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105" yWindow="-105" windowWidth="23265" windowHeight="12585" tabRatio="929"/>
  </bookViews>
  <sheets>
    <sheet name="INDEX" sheetId="1" r:id="rId1"/>
    <sheet name="EU OV1" sheetId="2" r:id="rId2"/>
    <sheet name="EU KM1" sheetId="3" r:id="rId3"/>
    <sheet name="EU LI3" sheetId="102" r:id="rId4"/>
    <sheet name="EU CC1" sheetId="15" r:id="rId5"/>
    <sheet name="EU CC2 " sheetId="16" r:id="rId6"/>
    <sheet name="EU CCyB1" sheetId="18" r:id="rId7"/>
    <sheet name="EU CCyB2" sheetId="19" r:id="rId8"/>
    <sheet name="EU LR1 - LRSum" sheetId="20" r:id="rId9"/>
    <sheet name="EU LR2 - LRCom" sheetId="21" r:id="rId10"/>
    <sheet name="EU LR3 - LRSpl" sheetId="22" r:id="rId11"/>
    <sheet name="EU LIQ1" sheetId="25" r:id="rId12"/>
    <sheet name="EU LIQ2" sheetId="27" r:id="rId13"/>
    <sheet name="EU CR1" sheetId="30" r:id="rId14"/>
    <sheet name="EU CR1-A" sheetId="31" r:id="rId15"/>
    <sheet name="EU CQ1" sheetId="34" r:id="rId16"/>
    <sheet name="EU CQ3" sheetId="36" r:id="rId17"/>
    <sheet name="EU CQ5" sheetId="38" r:id="rId18"/>
    <sheet name="EU CR3" sheetId="43" r:id="rId19"/>
    <sheet name="EU CR4" sheetId="45" r:id="rId20"/>
    <sheet name="EU CR5" sheetId="46" r:id="rId21"/>
    <sheet name="EU CCR1" sheetId="57" r:id="rId22"/>
    <sheet name="EU CCR2" sheetId="58" r:id="rId23"/>
    <sheet name="EU CCR3" sheetId="59" r:id="rId24"/>
    <sheet name="EU CCR5" sheetId="61" r:id="rId25"/>
    <sheet name="EU CCR8" sheetId="64" r:id="rId26"/>
    <sheet name="EU SEC1" sheetId="66" r:id="rId27"/>
    <sheet name="EU SEC3" sheetId="68" r:id="rId28"/>
    <sheet name="EU SEC4" sheetId="69" r:id="rId29"/>
    <sheet name="EU SEC5" sheetId="70" r:id="rId30"/>
    <sheet name="EU MR1" sheetId="72" r:id="rId31"/>
    <sheet name="EU REM1" sheetId="81" r:id="rId32"/>
    <sheet name="EU REM5" sheetId="85" r:id="rId33"/>
    <sheet name="EU KM2" sheetId="90" r:id="rId34"/>
    <sheet name="EU TLAC1" sheetId="91" r:id="rId35"/>
    <sheet name="EU TLAC3" sheetId="93" r:id="rId36"/>
    <sheet name="IFRS9" sheetId="94" r:id="rId37"/>
    <sheet name="EU IRRBB1" sheetId="104" r:id="rId38"/>
  </sheets>
  <definedNames>
    <definedName name="a" hidden="1">{"'BZ SA P&amp;l (fORECAST)'!$A$1:$BR$26"}</definedName>
    <definedName name="a_a" hidden="1">{"'BZ SA P&amp;l (fORECAST)'!$A$1:$BR$26"}</definedName>
    <definedName name="ab" hidden="1">{"'BZ SA P&amp;l (fORECAST)'!$A$1:$BR$26"}</definedName>
    <definedName name="agayaay" hidden="1">{"'BZ SA P&amp;l (fORECAST)'!$A$1:$BR$26"}</definedName>
    <definedName name="b" hidden="1">{"'BZ SA P&amp;l (fORECAST)'!$A$1:$BR$26"}</definedName>
    <definedName name="ba" hidden="1">{"'BZ SA P&amp;l (fORECAST)'!$A$1:$BR$26"}</definedName>
    <definedName name="cccc" hidden="1">{"'BZ SA P&amp;l (fORECAST)'!$A$1:$BR$26"}</definedName>
    <definedName name="ccccc" hidden="1">{"'BZ SA P&amp;l (fORECAST)'!$A$1:$BR$26"}</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hidden="1">{"'BZ SA P&amp;l (fORECAST)'!$A$1:$BR$26"}</definedName>
    <definedName name="ee" hidden="1">{"'BZ SA P&amp;l (fORECAST)'!$A$1:$BR$26"}</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hidden="1">{"'BZ SA P&amp;l (fORECAST)'!$A$1:$BR$26"}</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hidden="1">{"'BZ SA P&amp;l (fORECAST)'!$A$1:$BR$26"}</definedName>
    <definedName name="hhh" hidden="1">{"'BZ SA P&amp;l (fORECAST)'!$A$1:$BR$26"}</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hidden="1">{"'BZ SA P&amp;l (fORECAST)'!$A$1:$BR$26"}</definedName>
    <definedName name="HTML_CodePage" hidden="1">1250</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hidden="1">{"Bilans płatniczy narastająco",#N/A,TRUE,"Bilans płatniczy narastająco"}</definedName>
    <definedName name="JI" hidden="1">{"'BZ SA P&amp;l (fORECAST)'!$A$1:$BR$26"}</definedName>
    <definedName name="jjj" hidden="1">{"'BZ SA P&amp;l (fORECAST)'!$A$1:$BR$26"}</definedName>
    <definedName name="jjjj" hidden="1">{"'BZ SA P&amp;l (fORECAST)'!$A$1:$BR$26"}</definedName>
    <definedName name="jjjjjj" hidden="1">{"'BZ SA P&amp;l (fORECAST)'!$A$1:$BR$26"}</definedName>
    <definedName name="jjjjjjj" hidden="1">{"'BZ SA P&amp;l (fORECAST)'!$A$1:$BR$26"}</definedName>
    <definedName name="jkhgjhj" hidden="1">{"'BZ SA P&amp;l (fORECAST)'!$A$1:$BR$26"}</definedName>
    <definedName name="jkhjkhjk" hidden="1">{"'BZ SA P&amp;l (fORECAST)'!$A$1:$BR$26"}</definedName>
    <definedName name="jkm" hidden="1">{"'BZ SA P&amp;l (fORECAST)'!$A$1:$BR$26"}</definedName>
    <definedName name="jksksskss" hidden="1">{"'BZ SA P&amp;l (fORECAST)'!$A$1:$BR$26"}</definedName>
    <definedName name="mar" hidden="1">{"'BZ SA P&amp;l (fORECAST)'!$A$1:$BR$26"}</definedName>
    <definedName name="mist" hidden="1">{"'BZ SA P&amp;l (fORECAST)'!$A$1:$BR$26"}</definedName>
    <definedName name="POKILO" hidden="1">{"'BZ SA P&amp;l (fORECAST)'!$A$1:$BR$26"}</definedName>
    <definedName name="PPP" hidden="1">{"'BZ SA P&amp;l (fORECAST)'!$A$1:$BR$26"}</definedName>
    <definedName name="sprz" hidden="1">{"'BZ SA P&amp;l (fORECAST)'!$A$1:$BR$26"}</definedName>
    <definedName name="sy" hidden="1">{"'BZ SA P&amp;l (fORECAST)'!$A$1:$BR$26"}</definedName>
    <definedName name="sys" hidden="1">{"'BZ SA P&amp;l (fORECAST)'!$A$1:$BR$26"}</definedName>
    <definedName name="udz_m" hidden="1">{"'BZ SA P&amp;l (fORECAST)'!$A$1:$BR$26"}</definedName>
    <definedName name="wrn.Bilans._.płatniczy._.1989._.1996." hidden="1">{"Bilans płatniczy narastająco",#N/A,TRUE,"Bilans płatniczy narastająco"}</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hidden="1">{"Bilans płatniczy narastająco",#N/A,TRUE,"Bilans płatniczy narastająco"}</definedName>
    <definedName name="yz" hidden="1">{"'BZ SA P&amp;l (fORECAST)'!$A$1:$BR$26"}</definedName>
    <definedName name="z" hidden="1">{"'BZ SA P&amp;l (fORECAST)'!$A$1:$BR$26"}</definedName>
    <definedName name="Z_FA69919D_DCBB_46D3_BC60_A39B8788200A_.wvu.Cols" localSheetId="36" hidden="1">#REF!</definedName>
    <definedName name="Z_FA69919D_DCBB_46D3_BC60_A39B8788200A_.wvu.Cols" hidden="1">#REF!</definedName>
    <definedName name="zzzzzzzzzzzzzzzzz" hidden="1">{"'BZ SA P&amp;l (fORECAST)'!$A$1:$BR$26"}</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197" uniqueCount="1290">
  <si>
    <t>Santander Bank Polska Capital Group - List of tables</t>
  </si>
  <si>
    <t>No.</t>
  </si>
  <si>
    <t>Table</t>
  </si>
  <si>
    <t>1.</t>
  </si>
  <si>
    <t>EU OV1 – Overview of total risk exposure amounts</t>
  </si>
  <si>
    <t>I</t>
  </si>
  <si>
    <t>2.</t>
  </si>
  <si>
    <t>EU KM1 - Key metrics template</t>
  </si>
  <si>
    <t>3.</t>
  </si>
  <si>
    <t>4.</t>
  </si>
  <si>
    <t>5.</t>
  </si>
  <si>
    <t>6.</t>
  </si>
  <si>
    <t>7.</t>
  </si>
  <si>
    <t>8.</t>
  </si>
  <si>
    <t>V</t>
  </si>
  <si>
    <t>9.</t>
  </si>
  <si>
    <t>10.</t>
  </si>
  <si>
    <t>11.</t>
  </si>
  <si>
    <t>12.</t>
  </si>
  <si>
    <t>13.</t>
  </si>
  <si>
    <t>14.</t>
  </si>
  <si>
    <t>EU CC1 - Composition of regulatory own funds</t>
  </si>
  <si>
    <t>VII</t>
  </si>
  <si>
    <t>15.</t>
  </si>
  <si>
    <t>EU CC2 - reconciliation of regulatory own funds to balance sheet in the audited financial statements</t>
  </si>
  <si>
    <t>16.</t>
  </si>
  <si>
    <t>17.</t>
  </si>
  <si>
    <t>EU CCyB1 - Geographical distribution of credit exposures relevant for the calculation of the countercyclical buffer</t>
  </si>
  <si>
    <t>IX</t>
  </si>
  <si>
    <t>18.</t>
  </si>
  <si>
    <t>EU CCyB2 - Amount of institution-specific countercyclical capital buffer</t>
  </si>
  <si>
    <t>19.</t>
  </si>
  <si>
    <t>EU LR1 - LRSum: Summary reconciliation of accounting assets and leverage ratio exposures</t>
  </si>
  <si>
    <t>XI</t>
  </si>
  <si>
    <t>20.</t>
  </si>
  <si>
    <t>EU LR2 - LRCom: Leverage ratio common disclosure</t>
  </si>
  <si>
    <t>21.</t>
  </si>
  <si>
    <t>EU LR3 - LRSpl: Split-up of on balance sheet exposures (excluding derivatives, SFTs and exempted exposures)</t>
  </si>
  <si>
    <t>22.</t>
  </si>
  <si>
    <t>23.</t>
  </si>
  <si>
    <t>XIII</t>
  </si>
  <si>
    <t>24.</t>
  </si>
  <si>
    <t>EU LIQ1 - Quantitative information of LCR</t>
  </si>
  <si>
    <t>25.</t>
  </si>
  <si>
    <t>26.</t>
  </si>
  <si>
    <t xml:space="preserve">EU LIQ2: Net Stable Funding Ratio </t>
  </si>
  <si>
    <t>27.</t>
  </si>
  <si>
    <t>XV</t>
  </si>
  <si>
    <t>28.</t>
  </si>
  <si>
    <t>29.</t>
  </si>
  <si>
    <t>EU CR1: Performing and non-performing exposures and related provisions</t>
  </si>
  <si>
    <t>30.</t>
  </si>
  <si>
    <t>EU CR1-A: Maturity of exposures</t>
  </si>
  <si>
    <t>31.</t>
  </si>
  <si>
    <t>32.</t>
  </si>
  <si>
    <t>33.</t>
  </si>
  <si>
    <t>EU CQ1: Credit quality of forborne exposures</t>
  </si>
  <si>
    <t>34.</t>
  </si>
  <si>
    <t>35.</t>
  </si>
  <si>
    <t>EU CQ3: Credit quality of performing and non-performing exposures by past due days</t>
  </si>
  <si>
    <t>36.</t>
  </si>
  <si>
    <t>37.</t>
  </si>
  <si>
    <t>EU CQ5: Credit quality of loans and advances by industry</t>
  </si>
  <si>
    <t>XVII</t>
  </si>
  <si>
    <t>EU CR3 –  CRM techniques overview:  Disclosure of the use of credit risk mitigation techniques</t>
  </si>
  <si>
    <t>XIX</t>
  </si>
  <si>
    <t>EU CR4 – standardised approach – Credit risk exposure and CRM effects</t>
  </si>
  <si>
    <t>EU CR5 – standardised approach</t>
  </si>
  <si>
    <t>XXV</t>
  </si>
  <si>
    <t>EU CCR1 – Analysis of CCR exposure by approach</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XXVII</t>
  </si>
  <si>
    <t>EU-SEC1 - Securitisation exposures in the non-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XXIX</t>
  </si>
  <si>
    <t>EU MR1 - Market risk under the standardised approach</t>
  </si>
  <si>
    <t>XXXIII</t>
  </si>
  <si>
    <t xml:space="preserve">EU REM1 - Remuneration awarded for the financial year </t>
  </si>
  <si>
    <t>EU REM5 - Information on remuneration of staff whose professional activities have a material impact on institutions’ risk profile (identified staff)</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IFRS9 - Comparison of institution’s own funds and capital and leverage ratios with and without the application of transitional</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EU 8b</t>
  </si>
  <si>
    <t xml:space="preserve">   Of which credit valuation adjustment - CVA</t>
  </si>
  <si>
    <t xml:space="preserve">   Of which other CCR</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Position, foreign exchange and commodities risks (Market risk)</t>
  </si>
  <si>
    <t xml:space="preserve">   Of which IMA </t>
  </si>
  <si>
    <t>EU 22a</t>
  </si>
  <si>
    <t>Large exposures</t>
  </si>
  <si>
    <t xml:space="preserve">Operational risk </t>
  </si>
  <si>
    <t>EU 23a</t>
  </si>
  <si>
    <t xml:space="preserve">   Of which basic indicator approach </t>
  </si>
  <si>
    <t>EU 23b</t>
  </si>
  <si>
    <t xml:space="preserve">   Of which standardised approach </t>
  </si>
  <si>
    <t>EU 23c</t>
  </si>
  <si>
    <t xml:space="preserve">   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EU 11a</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Equity</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Liabilities - Breakdown by liability clases according to the balance sheet in the published financial statements</t>
  </si>
  <si>
    <t>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The scope of disclosed information compliant with the CRR.</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030</t>
  </si>
  <si>
    <t>040</t>
  </si>
  <si>
    <t>050</t>
  </si>
  <si>
    <t>060</t>
  </si>
  <si>
    <t>070</t>
  </si>
  <si>
    <t>080</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Accumulated impairment</t>
  </si>
  <si>
    <t>Accumulated negative changes in fair value due to credit risk on non-performing exposures</t>
  </si>
  <si>
    <t>Of which non-performing</t>
  </si>
  <si>
    <t>On-balance-sheet exposures</t>
  </si>
  <si>
    <t>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 xml:space="preserve">Central governments or central banks </t>
  </si>
  <si>
    <t xml:space="preserve">Total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xposure classes</t>
  </si>
  <si>
    <t xml:space="preserve">Total exposure value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MB Management function</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Insolvency ranking</t>
  </si>
  <si>
    <t>Sum of 1 to n</t>
  </si>
  <si>
    <t>(most junior)</t>
  </si>
  <si>
    <t>of which excluded liabilities</t>
  </si>
  <si>
    <t>Liabilities and own funds less excluded liabilities</t>
  </si>
  <si>
    <t>of which residual maturity  ≥ 1 year &lt; 2 years</t>
  </si>
  <si>
    <t>of which residual maturity  ≥ 2 year &lt; 5 years</t>
  </si>
  <si>
    <t>of which residual maturity ≥ 5 years &lt; 10 years</t>
  </si>
  <si>
    <t>of which residual maturity ≥ 10 years, but excluding perpetual securities</t>
  </si>
  <si>
    <t>EU TLAC3a: creditor ranking - resolution entity</t>
  </si>
  <si>
    <t>Description of insolvency ranking (free text)</t>
  </si>
  <si>
    <t>Liabilities and own funds</t>
  </si>
  <si>
    <t>Subset of row 4 that are own funds and liabilities potentially eligible for meeting [choose as a appropriate: TLAC/ MREL]</t>
  </si>
  <si>
    <t>of which  perpetual securities</t>
  </si>
  <si>
    <t>Comparison of institution’s own funds and capital and leverage ratios with and without the application of transitional
arrangements for IFRS 9</t>
  </si>
  <si>
    <t>Available capital (amounts)</t>
  </si>
  <si>
    <t>Common Equity Tier 1 (CET1) capital</t>
  </si>
  <si>
    <t>Common Equity Tier 1 (CET1) capital as if IFRS 9 or analogous ECLs transitional arrangements had not been applied</t>
  </si>
  <si>
    <t>CET1 capital as if the temporary treatment of unrealised gains and losses measured at fair value through OCI (other comprehensive income) in accordance with Article 468 of the CRR had not been applied</t>
  </si>
  <si>
    <t>Tier 1 capital as if IFRS 9 or analogous ECLs transitional arrangements had not been applied</t>
  </si>
  <si>
    <t>4a</t>
  </si>
  <si>
    <t>Tier 1 capital as if the temporary treatment of unrealised gains and losses measured at fair value through OCI in accordance with Article 468 of the CRR had not been applied</t>
  </si>
  <si>
    <t>Total capital as if IFRS 9 or analogous ECLs transitional arrangements had not been applied</t>
  </si>
  <si>
    <t>Total capital as if the temporary treatment of unrealised gains and losses measured at fair value through OCI in accordance with Article 468 of the CRR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10a</t>
  </si>
  <si>
    <t>CET1 (as a percentage of risk exposure amount) as if the temporary treatment of unrealised gains and losses measured at fair value through OCI in accordance with Article 468 of the CRR had not been applied</t>
  </si>
  <si>
    <t>Tier 1 (as a percentage of risk exposure amount)</t>
  </si>
  <si>
    <t>Tier 1 (as a percentage of risk exposure amount) as if IFRS 9 or analogous ECLs transitional arrangements had not been applied</t>
  </si>
  <si>
    <t>12a</t>
  </si>
  <si>
    <t>Tier 1 (as a percentage of risk exposure amount) as if the temporary treatment of unrealised gains and losses measured at fair value through OCI in accordance with Article 468 of the CRR had not been applied</t>
  </si>
  <si>
    <t>Total capital (as a percentage of risk exposure amount)</t>
  </si>
  <si>
    <t>Total capital (as a percentage of risk exposure amount) as if IFRS 9 or analogous ECLs transitional arrangements had not been applied</t>
  </si>
  <si>
    <t>14a</t>
  </si>
  <si>
    <t>Total capital (as a percentage of risk exposure amount) as if the temporary treatment of unrealised gains and losses measured at fair value through OCI in accordance with Article 468 of the CRR had not been applied</t>
  </si>
  <si>
    <t>Leverage ratio total exposure measure</t>
  </si>
  <si>
    <t>Leverage ratio as if IFRS 9 or analogous ECLs transitional arrangements had not been applied</t>
  </si>
  <si>
    <t>17a</t>
  </si>
  <si>
    <t>Leverage ratio as if the temporary treatment of unrealised gains and losses measured at fair value through OCI in accordance with Article 468 of the CRR had not been applied</t>
  </si>
  <si>
    <t>transitional</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 xml:space="preserve">        Of which SMEs</t>
  </si>
  <si>
    <t>* In row EU 19a institution disclose the own funds requirement for securitisation exposures on the non-trading book deducted from own funds in accordance with Chapter 5 of Title II of Part Three CRR. This own funds requirement  is deducted from own funds and does not generate RWEAs with  risk-weigh at 1 250 %.</t>
  </si>
  <si>
    <t>Quarter ending on</t>
  </si>
  <si>
    <t>Scope of consolidation: consolidated</t>
  </si>
  <si>
    <t xml:space="preserve">EU LI3 - Outline of the differences in the scopes of consolidation (entity by entity) </t>
  </si>
  <si>
    <t>Full consolidation</t>
  </si>
  <si>
    <t>Proportional consolidation</t>
  </si>
  <si>
    <t>Equity method</t>
  </si>
  <si>
    <t>Deducted</t>
  </si>
  <si>
    <t>X</t>
  </si>
  <si>
    <t>(General provisions deducted in determining Tier 1 capital and specific provisions associated with off-balance sheet exposures)</t>
  </si>
  <si>
    <t>Annex of 2021/637 Regulation</t>
  </si>
  <si>
    <t>Supervisory shock scenarios</t>
  </si>
  <si>
    <t>Changes of the economic value of equity</t>
  </si>
  <si>
    <t>Parallel up</t>
  </si>
  <si>
    <t xml:space="preserve">Parallel down </t>
  </si>
  <si>
    <t xml:space="preserve">Steepener </t>
  </si>
  <si>
    <t>Flattener</t>
  </si>
  <si>
    <t>Short rates up</t>
  </si>
  <si>
    <t>Short rates down</t>
  </si>
  <si>
    <t>EU IRRBB1 - Interest rate risks of non-trading book activities</t>
  </si>
  <si>
    <t>Changes of the net interest income (NII)</t>
  </si>
  <si>
    <t>1250% RW</t>
  </si>
  <si>
    <t xml:space="preserve">   Of which 1250%</t>
  </si>
  <si>
    <t>30.06.2023</t>
  </si>
  <si>
    <t>31.03.2023</t>
  </si>
  <si>
    <t>31.12.2022</t>
  </si>
  <si>
    <t>30.09.2022</t>
  </si>
  <si>
    <t>30.06.2022</t>
  </si>
  <si>
    <t/>
  </si>
  <si>
    <t>PL</t>
  </si>
  <si>
    <t>LU</t>
  </si>
  <si>
    <t>IE</t>
  </si>
  <si>
    <t>FR</t>
  </si>
  <si>
    <t>AT</t>
  </si>
  <si>
    <t>GB</t>
  </si>
  <si>
    <t>MT</t>
  </si>
  <si>
    <t>CZ</t>
  </si>
  <si>
    <t>US</t>
  </si>
  <si>
    <t>MX</t>
  </si>
  <si>
    <t>NL</t>
  </si>
  <si>
    <t>DE</t>
  </si>
  <si>
    <t>UA</t>
  </si>
  <si>
    <t>LI</t>
  </si>
  <si>
    <t>CH</t>
  </si>
  <si>
    <t>BE</t>
  </si>
  <si>
    <t>RO</t>
  </si>
  <si>
    <t>ES</t>
  </si>
  <si>
    <t>PE</t>
  </si>
  <si>
    <t>IL</t>
  </si>
  <si>
    <t>BY</t>
  </si>
  <si>
    <t>FI</t>
  </si>
  <si>
    <t>PT</t>
  </si>
  <si>
    <t>NO</t>
  </si>
  <si>
    <t>AU</t>
  </si>
  <si>
    <t>SK</t>
  </si>
  <si>
    <t>IT</t>
  </si>
  <si>
    <t>GE</t>
  </si>
  <si>
    <t>SE</t>
  </si>
  <si>
    <t>TR</t>
  </si>
  <si>
    <t>MD</t>
  </si>
  <si>
    <t>HU</t>
  </si>
  <si>
    <t>NZ</t>
  </si>
  <si>
    <t>UZ</t>
  </si>
  <si>
    <t>IN</t>
  </si>
  <si>
    <t>RU</t>
  </si>
  <si>
    <t>DK</t>
  </si>
  <si>
    <t>NP</t>
  </si>
  <si>
    <t>LT</t>
  </si>
  <si>
    <t>PH</t>
  </si>
  <si>
    <t>RS</t>
  </si>
  <si>
    <t>CN</t>
  </si>
  <si>
    <t>CG</t>
  </si>
  <si>
    <t>QA</t>
  </si>
  <si>
    <t>KZ</t>
  </si>
  <si>
    <t>AZ</t>
  </si>
  <si>
    <t>VN</t>
  </si>
  <si>
    <t>CA</t>
  </si>
  <si>
    <t>ZW</t>
  </si>
  <si>
    <t>LV</t>
  </si>
  <si>
    <t>ET</t>
  </si>
  <si>
    <t>NG</t>
  </si>
  <si>
    <t>BD</t>
  </si>
  <si>
    <t>ID</t>
  </si>
  <si>
    <t>BG</t>
  </si>
  <si>
    <t>CY</t>
  </si>
  <si>
    <t>KR</t>
  </si>
  <si>
    <t>PK</t>
  </si>
  <si>
    <t>AM</t>
  </si>
  <si>
    <t>TM</t>
  </si>
  <si>
    <t>TW</t>
  </si>
  <si>
    <t>KG</t>
  </si>
  <si>
    <t>CO</t>
  </si>
  <si>
    <t>RW</t>
  </si>
  <si>
    <t>AL</t>
  </si>
  <si>
    <t>TJ</t>
  </si>
  <si>
    <t>LK</t>
  </si>
  <si>
    <t>EE</t>
  </si>
  <si>
    <t>PA</t>
  </si>
  <si>
    <t>GT</t>
  </si>
  <si>
    <t>CM</t>
  </si>
  <si>
    <t>SA</t>
  </si>
  <si>
    <t>EG</t>
  </si>
  <si>
    <t>GR</t>
  </si>
  <si>
    <t>KE</t>
  </si>
  <si>
    <t>MA</t>
  </si>
  <si>
    <t>SI</t>
  </si>
  <si>
    <t>GH</t>
  </si>
  <si>
    <t>IQ</t>
  </si>
  <si>
    <t>DZ</t>
  </si>
  <si>
    <t>MN</t>
  </si>
  <si>
    <t>TH</t>
  </si>
  <si>
    <t>CU</t>
  </si>
  <si>
    <t>LB</t>
  </si>
  <si>
    <t>ZA</t>
  </si>
  <si>
    <t>VE</t>
  </si>
  <si>
    <t>GS</t>
  </si>
  <si>
    <t>BR</t>
  </si>
  <si>
    <t>TN</t>
  </si>
  <si>
    <t>AO</t>
  </si>
  <si>
    <t>JO</t>
  </si>
  <si>
    <t>JP</t>
  </si>
  <si>
    <t>LY</t>
  </si>
  <si>
    <t>AE</t>
  </si>
  <si>
    <t>MY</t>
  </si>
  <si>
    <t>TZ</t>
  </si>
  <si>
    <t>HK</t>
  </si>
  <si>
    <t>UG</t>
  </si>
  <si>
    <t>OM</t>
  </si>
  <si>
    <t>AF</t>
  </si>
  <si>
    <t>BZ</t>
  </si>
  <si>
    <t>ME</t>
  </si>
  <si>
    <t>HR</t>
  </si>
  <si>
    <t>BI</t>
  </si>
  <si>
    <t>AR</t>
  </si>
  <si>
    <t>CD</t>
  </si>
  <si>
    <t>MZ</t>
  </si>
  <si>
    <t>0.0000</t>
  </si>
  <si>
    <t>0.0050</t>
  </si>
  <si>
    <t>0.0100</t>
  </si>
  <si>
    <t>0.0250</t>
  </si>
  <si>
    <t>0.0075</t>
  </si>
  <si>
    <t>0.0200</t>
  </si>
  <si>
    <t>0.0150</t>
  </si>
  <si>
    <t>31.03.2023*</t>
  </si>
  <si>
    <t>31.12.2022*</t>
  </si>
  <si>
    <t>* data includes profits included in own funds, taking into account the applicable EBA guidelines</t>
  </si>
  <si>
    <t>Intangible fixed assets</t>
  </si>
  <si>
    <t>III. Condensed
consolidated statement
of financial position
(Assets)</t>
  </si>
  <si>
    <t xml:space="preserve">Goodwill </t>
  </si>
  <si>
    <t>Deferred tax assets (net)</t>
  </si>
  <si>
    <t xml:space="preserve"> -including assets that do not exceed the threshold set in Article 48(1)(a) </t>
  </si>
  <si>
    <t xml:space="preserve">Subordinated obligations </t>
  </si>
  <si>
    <t>III. Condensed
consolidated statement
of financial position
(Liabilities and Equity)</t>
  </si>
  <si>
    <t xml:space="preserve"> -including loans eligible as instruments under Tier II</t>
  </si>
  <si>
    <t xml:space="preserve">Share capital </t>
  </si>
  <si>
    <t xml:space="preserve">Other capital items </t>
  </si>
  <si>
    <t>Revaluation reserve</t>
  </si>
  <si>
    <t>Non-controlling interests</t>
  </si>
  <si>
    <t>Retained earnings</t>
  </si>
  <si>
    <t>Current year profit</t>
  </si>
  <si>
    <t>Total Equity</t>
  </si>
  <si>
    <t>-</t>
  </si>
  <si>
    <t>Name of the
entity</t>
  </si>
  <si>
    <t>Accounting consolidation method</t>
  </si>
  <si>
    <t xml:space="preserve">Regulatory consolidation method
</t>
  </si>
  <si>
    <t>Business profile</t>
  </si>
  <si>
    <t>Equity method consolidation</t>
  </si>
  <si>
    <t>Neither consolidated nor deducted from common equity</t>
  </si>
  <si>
    <t>Santander Factoring  sp. z o.o.</t>
  </si>
  <si>
    <t>Factoring services</t>
  </si>
  <si>
    <t>Santander F24 S.A.</t>
  </si>
  <si>
    <t>Lending services</t>
  </si>
  <si>
    <t xml:space="preserve">Santander Leasing S.A. </t>
  </si>
  <si>
    <t>Lease services</t>
  </si>
  <si>
    <t>Santander Finanse sp. z o.o.</t>
  </si>
  <si>
    <t>Financial, lease and insurance intermediary services</t>
  </si>
  <si>
    <t>Santander Inwestycje sp. z o.o.</t>
  </si>
  <si>
    <t>Purchase and sale of shares in commercial companies and other securities; prospecting activities</t>
  </si>
  <si>
    <t>Santander Towarzystwo Funduszy Inwestycyjnych S.A.</t>
  </si>
  <si>
    <t>Management of open-end investment funds, specialised open-end investment funds and portfolios comprising one or more financial instruments</t>
  </si>
  <si>
    <t>Santander Consumer Bank S.A.</t>
  </si>
  <si>
    <t>Banking services</t>
  </si>
  <si>
    <t>Santander Consumer Multirent sp. z o.o.</t>
  </si>
  <si>
    <t>Lease and factoring services</t>
  </si>
  <si>
    <t>Investing cash surpluses and financial intermediary services</t>
  </si>
  <si>
    <t>SC Poland Consumer 23-1 DAC</t>
  </si>
  <si>
    <t>SPV set up for the purpose of securitisation</t>
  </si>
  <si>
    <t>SCM Poland Auto 2019-1 DAC</t>
  </si>
  <si>
    <t xml:space="preserve">Santander Consumer Financial Solutions sp. z  o.o. </t>
  </si>
  <si>
    <t>Stellantis Consumer Financial Services Polska sp. z o.o.</t>
  </si>
  <si>
    <t>Financial services supporting the sale of DS, PEUGEOT, CITROEN, OPEL and FIAT cars and related (consumer loans)</t>
  </si>
  <si>
    <t>Stellantis Financial Services Polska sp. z o.o.</t>
  </si>
  <si>
    <t>Financial services supporting the sale of DS, PEUGEOT, CITROEN, OPEL and FIAT cars and related (leasing, including consumer leasing, factoring and corporate loans)</t>
  </si>
  <si>
    <t>Santander Allianz Towarzystwo Ubezpieczeń S.A.</t>
  </si>
  <si>
    <t>Insurance services (personal and property insurance)</t>
  </si>
  <si>
    <t>Santander Allianz Towarzystwo Ubezpieczeń na Życie S.A.</t>
  </si>
  <si>
    <t>Insurance services (life insurance)</t>
  </si>
  <si>
    <t>Polfund - Fundusz Poręczeń Kredytowych S.A.</t>
  </si>
  <si>
    <t>Issuing loan guarantees, investing and managing entrusted funds</t>
  </si>
  <si>
    <t>1) The General Meeting held on 23 December 2020 adopted a resolution to dissolve Santander Consumer Finanse sp. z o.o. and start the liquidation process.</t>
  </si>
  <si>
    <t>No</t>
  </si>
  <si>
    <t>TLAC as a percentage of TREA</t>
  </si>
  <si>
    <t>TLAC as percentage of TEM</t>
  </si>
  <si>
    <t>Minimum requirement for own funds and eligible liabilities (MREL)*</t>
  </si>
  <si>
    <t>(most senior)</t>
  </si>
  <si>
    <t>Share capital (share and reserve capital, share premium, retained earnings, cumulative total income)</t>
  </si>
  <si>
    <t>Equity instruments that qualify as Additional Tier 1 capital</t>
  </si>
  <si>
    <t>Equity instruments and subordinated loans that qualify as Tier 2 capital</t>
  </si>
  <si>
    <t>Subordinated loans not included in Tier 2 capital</t>
  </si>
  <si>
    <t>Other obligations</t>
  </si>
  <si>
    <t>01001</t>
  </si>
  <si>
    <t>01002</t>
  </si>
  <si>
    <t>01003</t>
  </si>
  <si>
    <t>01004</t>
  </si>
  <si>
    <t>01005</t>
  </si>
  <si>
    <t>01006</t>
  </si>
  <si>
    <t>01007</t>
  </si>
  <si>
    <t>01008</t>
  </si>
  <si>
    <t>01009</t>
  </si>
  <si>
    <t>01010</t>
  </si>
  <si>
    <t>01011</t>
  </si>
  <si>
    <t>01012</t>
  </si>
  <si>
    <t>01013</t>
  </si>
  <si>
    <t>01014</t>
  </si>
  <si>
    <t>01015</t>
  </si>
  <si>
    <t>01016</t>
  </si>
  <si>
    <t>01017</t>
  </si>
  <si>
    <t>01018</t>
  </si>
  <si>
    <t>01019</t>
  </si>
  <si>
    <t>01020</t>
  </si>
  <si>
    <t>01021</t>
  </si>
  <si>
    <t>01022</t>
  </si>
  <si>
    <t>01023</t>
  </si>
  <si>
    <t>01024</t>
  </si>
  <si>
    <t>01025</t>
  </si>
  <si>
    <t>01026</t>
  </si>
  <si>
    <t>01027</t>
  </si>
  <si>
    <t>01028</t>
  </si>
  <si>
    <t>01029</t>
  </si>
  <si>
    <t>01030</t>
  </si>
  <si>
    <t>01031</t>
  </si>
  <si>
    <t>01032</t>
  </si>
  <si>
    <t>01033</t>
  </si>
  <si>
    <t>01034</t>
  </si>
  <si>
    <t>01035</t>
  </si>
  <si>
    <t>01036</t>
  </si>
  <si>
    <t>01037</t>
  </si>
  <si>
    <t>01038</t>
  </si>
  <si>
    <t>01039</t>
  </si>
  <si>
    <t>01040</t>
  </si>
  <si>
    <t>01041</t>
  </si>
  <si>
    <t>01042</t>
  </si>
  <si>
    <t>01043</t>
  </si>
  <si>
    <t>01044</t>
  </si>
  <si>
    <t>01045</t>
  </si>
  <si>
    <t>01046</t>
  </si>
  <si>
    <t>01047</t>
  </si>
  <si>
    <t>01048</t>
  </si>
  <si>
    <t>01049</t>
  </si>
  <si>
    <t>01050</t>
  </si>
  <si>
    <t>01051</t>
  </si>
  <si>
    <t>01052</t>
  </si>
  <si>
    <t>01053</t>
  </si>
  <si>
    <t>01054</t>
  </si>
  <si>
    <t>01055</t>
  </si>
  <si>
    <t>01056</t>
  </si>
  <si>
    <t>01057</t>
  </si>
  <si>
    <t>01058</t>
  </si>
  <si>
    <t>01059</t>
  </si>
  <si>
    <t>01060</t>
  </si>
  <si>
    <t>01061</t>
  </si>
  <si>
    <t>01062</t>
  </si>
  <si>
    <t>01063</t>
  </si>
  <si>
    <t>01064</t>
  </si>
  <si>
    <t>01065</t>
  </si>
  <si>
    <t>01066</t>
  </si>
  <si>
    <t>01067</t>
  </si>
  <si>
    <t>01068</t>
  </si>
  <si>
    <t>01069</t>
  </si>
  <si>
    <t>01070</t>
  </si>
  <si>
    <t>01071</t>
  </si>
  <si>
    <t>01072</t>
  </si>
  <si>
    <t>01073</t>
  </si>
  <si>
    <t>01074</t>
  </si>
  <si>
    <t>01075</t>
  </si>
  <si>
    <t>01076</t>
  </si>
  <si>
    <t>01077</t>
  </si>
  <si>
    <t>01078</t>
  </si>
  <si>
    <t>01079</t>
  </si>
  <si>
    <t>01080</t>
  </si>
  <si>
    <t>01081</t>
  </si>
  <si>
    <t>01082</t>
  </si>
  <si>
    <t>01083</t>
  </si>
  <si>
    <t>01084</t>
  </si>
  <si>
    <t>01085</t>
  </si>
  <si>
    <t>01086</t>
  </si>
  <si>
    <t>01087</t>
  </si>
  <si>
    <t>01088</t>
  </si>
  <si>
    <t>01089</t>
  </si>
  <si>
    <t>01090</t>
  </si>
  <si>
    <t>01091</t>
  </si>
  <si>
    <t>01092</t>
  </si>
  <si>
    <t>01093</t>
  </si>
  <si>
    <t>01094</t>
  </si>
  <si>
    <t>01095</t>
  </si>
  <si>
    <t>01096</t>
  </si>
  <si>
    <t>01097</t>
  </si>
  <si>
    <t>01098</t>
  </si>
  <si>
    <t>01099</t>
  </si>
  <si>
    <t>01100</t>
  </si>
  <si>
    <t>01101</t>
  </si>
  <si>
    <t>01102</t>
  </si>
  <si>
    <t>01103</t>
  </si>
  <si>
    <t>01104</t>
  </si>
  <si>
    <t>01105</t>
  </si>
  <si>
    <t>01106</t>
  </si>
  <si>
    <t>01107</t>
  </si>
  <si>
    <t>`</t>
  </si>
  <si>
    <r>
      <t xml:space="preserve">Santander Consumer Finanse sp. z o.o. </t>
    </r>
    <r>
      <rPr>
        <vertAlign val="superscript"/>
        <sz val="8"/>
        <color theme="1"/>
        <rFont val="Santander Text"/>
        <family val="2"/>
        <charset val="238"/>
      </rPr>
      <t>1)</t>
    </r>
  </si>
  <si>
    <t>for period 2023 / 06</t>
  </si>
  <si>
    <t>XXXVII</t>
  </si>
  <si>
    <t>EU REM1 - Remuneration awarded for the 2022</t>
  </si>
  <si>
    <t>EU REM5 - Information on remuneration of staff whose professional activities have a material impact on institutions’ risk profile (identified staff) for the 2022</t>
  </si>
  <si>
    <t>* Without taking into account the combined buffer requirement</t>
  </si>
  <si>
    <t>** the combined buffer requirement was calculated taking into account the institution specific countercyclical capital buffer.</t>
  </si>
  <si>
    <t>Combined buffer requirement (%) **</t>
  </si>
  <si>
    <t>Overall capital requirements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 ###\ ##0_);_(* \(#\ ###\ ##0\);_(* &quot;-&quot;_);_(@_)"/>
    <numFmt numFmtId="165" formatCode="#,##0_ ;\-#,##0\ "/>
    <numFmt numFmtId="166" formatCode="_-* #,##0\ _z_ł_-;\-* #,##0\ _z_ł_-;_-* &quot;-&quot;??\ _z_ł_-;_-@_-"/>
    <numFmt numFmtId="167" formatCode="_-* #,##0\ _z_ł_-;\-* #,##0\ _z_ł_-;_-* &quot;-&quot;\ _z_ł_-;_-@_-"/>
    <numFmt numFmtId="168" formatCode="_-* #,##0.00\ _z_ł_-;\-* #,##0.00\ _z_ł_-;_-* &quot;-&quot;??\ _z_ł_-;_-@_-"/>
    <numFmt numFmtId="169" formatCode="#,##0.0000"/>
    <numFmt numFmtId="170" formatCode="#,##0.0"/>
    <numFmt numFmtId="171" formatCode="_-* #,##0.000000000000000\ _z_ł_-;\-* #,##0.000000000000000\ _z_ł_-;_-* &quot;-&quot;???????????????\ _z_ł_-;_-@_-"/>
  </numFmts>
  <fonts count="73">
    <font>
      <sz val="11"/>
      <color theme="1"/>
      <name val="Calibri"/>
      <family val="2"/>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b/>
      <sz val="12"/>
      <name val="Arial"/>
      <family val="2"/>
    </font>
    <font>
      <sz val="11"/>
      <color theme="1"/>
      <name val="Calibri"/>
      <family val="2"/>
      <scheme val="minor"/>
    </font>
    <font>
      <b/>
      <sz val="10"/>
      <name val="Arial"/>
      <family val="2"/>
    </font>
    <font>
      <sz val="8"/>
      <color theme="1"/>
      <name val="Open Sans"/>
      <family val="2"/>
      <charset val="238"/>
    </font>
    <font>
      <b/>
      <sz val="8"/>
      <color rgb="FFEC0000"/>
      <name val="Open Sans"/>
      <family val="2"/>
      <charset val="238"/>
    </font>
    <font>
      <b/>
      <sz val="8"/>
      <name val="Open Sans"/>
      <family val="2"/>
      <charset val="238"/>
    </font>
    <font>
      <sz val="8"/>
      <name val="Open Sans"/>
      <family val="2"/>
      <charset val="238"/>
    </font>
    <font>
      <sz val="10"/>
      <color indexed="8"/>
      <name val="Helvetica Neue"/>
    </font>
    <font>
      <u/>
      <sz val="11"/>
      <color theme="10"/>
      <name val="Calibri"/>
      <family val="2"/>
      <scheme val="minor"/>
    </font>
    <font>
      <sz val="8"/>
      <name val="Calibri"/>
      <family val="2"/>
      <scheme val="minor"/>
    </font>
    <font>
      <b/>
      <sz val="24"/>
      <color rgb="FFFF0000"/>
      <name val="Santander Text"/>
      <family val="2"/>
      <charset val="238"/>
    </font>
    <font>
      <sz val="11"/>
      <color theme="1"/>
      <name val="Santander Text"/>
      <family val="2"/>
      <charset val="238"/>
    </font>
    <font>
      <b/>
      <sz val="14"/>
      <color rgb="FFFF0000"/>
      <name val="Santander Text"/>
      <family val="2"/>
      <charset val="238"/>
    </font>
    <font>
      <b/>
      <sz val="12"/>
      <color theme="0"/>
      <name val="Santander Text"/>
      <family val="2"/>
      <charset val="238"/>
    </font>
    <font>
      <sz val="11"/>
      <name val="Santander Text"/>
      <family val="2"/>
      <charset val="238"/>
    </font>
    <font>
      <sz val="9"/>
      <name val="Santander Text"/>
      <family val="2"/>
      <charset val="238"/>
    </font>
    <font>
      <b/>
      <sz val="14"/>
      <name val="Santander Text"/>
      <family val="2"/>
      <charset val="238"/>
    </font>
    <font>
      <b/>
      <sz val="8"/>
      <color rgb="FF990000"/>
      <name val="Santander Text"/>
      <family val="2"/>
      <charset val="238"/>
    </font>
    <font>
      <b/>
      <sz val="8"/>
      <color theme="1"/>
      <name val="Santander Text"/>
      <family val="2"/>
      <charset val="238"/>
    </font>
    <font>
      <sz val="8"/>
      <color theme="1"/>
      <name val="Santander Text"/>
      <family val="2"/>
      <charset val="238"/>
    </font>
    <font>
      <b/>
      <sz val="8"/>
      <color rgb="FFEC0000"/>
      <name val="Santander Text"/>
      <family val="2"/>
      <charset val="238"/>
    </font>
    <font>
      <sz val="7.5"/>
      <name val="Santander Text"/>
      <family val="2"/>
      <charset val="238"/>
    </font>
    <font>
      <b/>
      <sz val="8"/>
      <color rgb="FFFF0000"/>
      <name val="Santander Text"/>
      <family val="2"/>
      <charset val="238"/>
    </font>
    <font>
      <sz val="8"/>
      <name val="Santander Text"/>
      <family val="2"/>
      <charset val="238"/>
    </font>
    <font>
      <b/>
      <sz val="11"/>
      <color theme="1"/>
      <name val="Santander Text"/>
      <family val="2"/>
      <charset val="238"/>
    </font>
    <font>
      <sz val="7.5"/>
      <color theme="1"/>
      <name val="Santander Text"/>
      <family val="2"/>
      <charset val="238"/>
    </font>
    <font>
      <sz val="14"/>
      <color theme="1"/>
      <name val="Santander Text"/>
      <family val="2"/>
      <charset val="238"/>
    </font>
    <font>
      <b/>
      <sz val="8"/>
      <name val="Santander Text"/>
      <family val="2"/>
      <charset val="238"/>
    </font>
    <font>
      <b/>
      <sz val="14"/>
      <color theme="1"/>
      <name val="Santander Text"/>
      <family val="2"/>
      <charset val="238"/>
    </font>
    <font>
      <i/>
      <sz val="11"/>
      <color rgb="FFAA322F"/>
      <name val="Santander Text"/>
      <family val="2"/>
      <charset val="238"/>
    </font>
    <font>
      <b/>
      <sz val="11"/>
      <color rgb="FFAA322F"/>
      <name val="Santander Text"/>
      <family val="2"/>
      <charset val="238"/>
    </font>
    <font>
      <sz val="8"/>
      <color rgb="FFFF0000"/>
      <name val="Santander Text"/>
      <family val="2"/>
      <charset val="238"/>
    </font>
    <font>
      <sz val="10"/>
      <color theme="1"/>
      <name val="Santander Text"/>
      <family val="2"/>
      <charset val="238"/>
    </font>
    <font>
      <sz val="9"/>
      <color theme="1"/>
      <name val="Santander Text"/>
      <family val="2"/>
      <charset val="238"/>
    </font>
    <font>
      <sz val="11"/>
      <color rgb="FFFF0000"/>
      <name val="Santander Text"/>
      <family val="2"/>
      <charset val="238"/>
    </font>
    <font>
      <sz val="12"/>
      <color rgb="FF000000"/>
      <name val="Santander Text"/>
      <family val="2"/>
      <charset val="238"/>
    </font>
    <font>
      <b/>
      <sz val="14"/>
      <color rgb="FF000000"/>
      <name val="Santander Text"/>
      <family val="2"/>
      <charset val="238"/>
    </font>
    <font>
      <sz val="11"/>
      <color rgb="FF000000"/>
      <name val="Santander Text"/>
      <family val="2"/>
      <charset val="238"/>
    </font>
    <font>
      <b/>
      <sz val="11"/>
      <color rgb="FF000000"/>
      <name val="Santander Text"/>
      <family val="2"/>
      <charset val="238"/>
    </font>
    <font>
      <b/>
      <sz val="8"/>
      <color rgb="FFC00000"/>
      <name val="Santander Text"/>
      <family val="2"/>
      <charset val="238"/>
    </font>
    <font>
      <b/>
      <sz val="11"/>
      <color rgb="FFFF0000"/>
      <name val="Santander Text"/>
      <family val="2"/>
      <charset val="238"/>
    </font>
    <font>
      <b/>
      <sz val="12"/>
      <color rgb="FF000000"/>
      <name val="Santander Text"/>
      <family val="2"/>
      <charset val="238"/>
    </font>
    <font>
      <sz val="11"/>
      <color rgb="FF990000"/>
      <name val="Santander Text"/>
      <family val="2"/>
      <charset val="238"/>
    </font>
    <font>
      <i/>
      <sz val="8"/>
      <color theme="1"/>
      <name val="Santander Text"/>
      <family val="2"/>
      <charset val="238"/>
    </font>
    <font>
      <b/>
      <i/>
      <sz val="8"/>
      <color theme="1"/>
      <name val="Santander Text"/>
      <family val="2"/>
      <charset val="238"/>
    </font>
    <font>
      <i/>
      <sz val="11"/>
      <color theme="1"/>
      <name val="Santander Text"/>
      <family val="2"/>
      <charset val="238"/>
    </font>
    <font>
      <i/>
      <sz val="11"/>
      <color rgb="FF990000"/>
      <name val="Santander Text"/>
      <family val="2"/>
      <charset val="238"/>
    </font>
    <font>
      <sz val="12"/>
      <color theme="1"/>
      <name val="Santander Text"/>
      <family val="2"/>
      <charset val="238"/>
    </font>
    <font>
      <sz val="8"/>
      <color rgb="FF990000"/>
      <name val="Santander Text"/>
      <family val="2"/>
      <charset val="238"/>
    </font>
    <font>
      <b/>
      <sz val="8.5"/>
      <color rgb="FF990000"/>
      <name val="Santander Text"/>
      <family val="2"/>
      <charset val="238"/>
    </font>
    <font>
      <sz val="8.5"/>
      <color theme="1"/>
      <name val="Santander Text"/>
      <family val="2"/>
      <charset val="238"/>
    </font>
    <font>
      <b/>
      <sz val="10"/>
      <color rgb="FF2F5773"/>
      <name val="Santander Text"/>
      <family val="2"/>
      <charset val="238"/>
    </font>
    <font>
      <b/>
      <sz val="16"/>
      <color theme="1"/>
      <name val="Santander Text"/>
      <family val="2"/>
      <charset val="238"/>
    </font>
    <font>
      <sz val="16"/>
      <color theme="1"/>
      <name val="Santander Text"/>
      <family val="2"/>
      <charset val="238"/>
    </font>
    <font>
      <sz val="8.5"/>
      <color rgb="FF990000"/>
      <name val="Santander Text"/>
      <family val="2"/>
      <charset val="238"/>
    </font>
    <font>
      <b/>
      <sz val="18"/>
      <color rgb="FFFF0000"/>
      <name val="Santander Text"/>
      <family val="2"/>
      <charset val="238"/>
    </font>
    <font>
      <u/>
      <sz val="11"/>
      <color rgb="FF008080"/>
      <name val="Santander Text"/>
      <family val="2"/>
      <charset val="238"/>
    </font>
    <font>
      <sz val="10"/>
      <name val="Santander Text"/>
      <family val="2"/>
      <charset val="238"/>
    </font>
    <font>
      <b/>
      <sz val="16"/>
      <name val="Santander Text"/>
      <family val="2"/>
      <charset val="238"/>
    </font>
    <font>
      <b/>
      <sz val="12"/>
      <color theme="1"/>
      <name val="Santander Text"/>
      <family val="2"/>
      <charset val="238"/>
    </font>
    <font>
      <sz val="8"/>
      <color rgb="FFEC0000"/>
      <name val="Santander Text"/>
      <family val="2"/>
      <charset val="238"/>
    </font>
    <font>
      <sz val="10"/>
      <color rgb="FF000000"/>
      <name val="Santander Text"/>
      <family val="2"/>
      <charset val="238"/>
    </font>
    <font>
      <sz val="11"/>
      <color rgb="FF0070C0"/>
      <name val="Santander Text"/>
      <family val="2"/>
      <charset val="238"/>
    </font>
    <font>
      <b/>
      <sz val="9"/>
      <name val="Santander Text"/>
      <family val="2"/>
      <charset val="238"/>
    </font>
    <font>
      <b/>
      <sz val="9"/>
      <color rgb="FF7030A0"/>
      <name val="Santander Text"/>
      <family val="2"/>
      <charset val="238"/>
    </font>
    <font>
      <b/>
      <sz val="8"/>
      <color indexed="9"/>
      <name val="Santander Text"/>
      <family val="2"/>
      <charset val="238"/>
    </font>
    <font>
      <sz val="6"/>
      <color theme="1"/>
      <name val="Santander Text"/>
      <family val="2"/>
      <charset val="238"/>
    </font>
    <font>
      <vertAlign val="superscript"/>
      <sz val="8"/>
      <color theme="1"/>
      <name val="Santander Text"/>
      <family val="2"/>
      <charset val="238"/>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diagonal/>
    </border>
    <border>
      <left/>
      <right style="medium">
        <color indexed="64"/>
      </right>
      <top/>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medium">
        <color rgb="FFC00000"/>
      </top>
      <bottom style="dotted">
        <color indexed="64"/>
      </bottom>
      <diagonal/>
    </border>
    <border>
      <left/>
      <right/>
      <top style="dotted">
        <color indexed="64"/>
      </top>
      <bottom style="medium">
        <color rgb="FFFF0000"/>
      </bottom>
      <diagonal/>
    </border>
    <border>
      <left/>
      <right/>
      <top/>
      <bottom style="thin">
        <color rgb="FFC00000"/>
      </bottom>
      <diagonal/>
    </border>
    <border>
      <left/>
      <right/>
      <top style="medium">
        <color rgb="FFEC0000"/>
      </top>
      <bottom/>
      <diagonal/>
    </border>
    <border>
      <left/>
      <right style="thick">
        <color theme="0"/>
      </right>
      <top/>
      <bottom style="thick">
        <color rgb="FF990000"/>
      </bottom>
      <diagonal/>
    </border>
    <border>
      <left/>
      <right style="thick">
        <color theme="0"/>
      </right>
      <top/>
      <bottom style="medium">
        <color rgb="FFC00000"/>
      </bottom>
      <diagonal/>
    </border>
    <border>
      <left/>
      <right/>
      <top style="medium">
        <color rgb="FFFF0000"/>
      </top>
      <bottom/>
      <diagonal/>
    </border>
    <border>
      <left/>
      <right/>
      <top style="thin">
        <color rgb="FF990000"/>
      </top>
      <bottom style="medium">
        <color rgb="FFC00000"/>
      </bottom>
      <diagonal/>
    </border>
    <border>
      <left/>
      <right/>
      <top style="hair">
        <color indexed="64"/>
      </top>
      <bottom style="medium">
        <color rgb="FFFF0000"/>
      </bottom>
      <diagonal/>
    </border>
    <border>
      <left/>
      <right/>
      <top style="medium">
        <color rgb="FFC00000"/>
      </top>
      <bottom/>
      <diagonal/>
    </border>
    <border>
      <left style="hair">
        <color indexed="64"/>
      </left>
      <right style="hair">
        <color indexed="64"/>
      </right>
      <top style="medium">
        <color rgb="FFC00000"/>
      </top>
      <bottom style="hair">
        <color indexed="64"/>
      </bottom>
      <diagonal/>
    </border>
    <border>
      <left/>
      <right/>
      <top style="thick">
        <color rgb="FF990000"/>
      </top>
      <bottom style="medium">
        <color rgb="FFFF000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thick">
        <color rgb="FFC00000"/>
      </bottom>
      <diagonal/>
    </border>
    <border>
      <left/>
      <right/>
      <top/>
      <bottom style="thick">
        <color rgb="FFAC0000"/>
      </bottom>
      <diagonal/>
    </border>
    <border>
      <left/>
      <right/>
      <top style="medium">
        <color rgb="FFFF0000"/>
      </top>
      <bottom style="medium">
        <color rgb="FFFF0000"/>
      </bottom>
      <diagonal/>
    </border>
  </borders>
  <cellStyleXfs count="24">
    <xf numFmtId="0" fontId="0" fillId="0" borderId="0"/>
    <xf numFmtId="0" fontId="3" fillId="2" borderId="2">
      <alignment horizontal="left"/>
    </xf>
    <xf numFmtId="0" fontId="4" fillId="0" borderId="0">
      <alignment vertical="center"/>
    </xf>
    <xf numFmtId="0" fontId="4" fillId="0" borderId="0">
      <alignment vertical="center"/>
    </xf>
    <xf numFmtId="0" fontId="5" fillId="0" borderId="0"/>
    <xf numFmtId="3" fontId="4" fillId="3" borderId="1">
      <alignment horizontal="right" vertical="center"/>
      <protection locked="0"/>
    </xf>
    <xf numFmtId="9" fontId="6" fillId="0" borderId="0"/>
    <xf numFmtId="0" fontId="2" fillId="0" borderId="0"/>
    <xf numFmtId="0" fontId="4" fillId="0" borderId="0"/>
    <xf numFmtId="0" fontId="4" fillId="0" borderId="0"/>
    <xf numFmtId="0" fontId="4" fillId="0" borderId="0"/>
    <xf numFmtId="0" fontId="7" fillId="2" borderId="4">
      <alignment horizontal="center" wrapText="1"/>
    </xf>
    <xf numFmtId="0" fontId="6" fillId="0" borderId="0"/>
    <xf numFmtId="0" fontId="6" fillId="0" borderId="0"/>
    <xf numFmtId="168" fontId="6" fillId="0" borderId="0"/>
    <xf numFmtId="0" fontId="2" fillId="0" borderId="0"/>
    <xf numFmtId="9" fontId="2" fillId="0" borderId="0"/>
    <xf numFmtId="0" fontId="12" fillId="0" borderId="0">
      <alignment vertical="top" wrapText="1"/>
    </xf>
    <xf numFmtId="0" fontId="6" fillId="0" borderId="0"/>
    <xf numFmtId="0" fontId="4" fillId="0" borderId="0"/>
    <xf numFmtId="0" fontId="4" fillId="0" borderId="0"/>
    <xf numFmtId="0" fontId="13" fillId="0" borderId="0"/>
    <xf numFmtId="0" fontId="4" fillId="0" borderId="0"/>
    <xf numFmtId="0" fontId="1" fillId="0" borderId="0"/>
  </cellStyleXfs>
  <cellXfs count="671">
    <xf numFmtId="0" fontId="0" fillId="0" borderId="0" xfId="0"/>
    <xf numFmtId="3" fontId="10" fillId="0" borderId="37" xfId="14" applyNumberFormat="1" applyFont="1" applyBorder="1" applyAlignment="1">
      <alignment horizontal="right" vertical="center" wrapText="1"/>
    </xf>
    <xf numFmtId="3" fontId="11" fillId="0" borderId="38" xfId="14" applyNumberFormat="1" applyFont="1" applyBorder="1" applyAlignment="1">
      <alignment horizontal="right" vertical="center"/>
    </xf>
    <xf numFmtId="3" fontId="10" fillId="0" borderId="38" xfId="14" applyNumberFormat="1" applyFont="1" applyBorder="1" applyAlignment="1">
      <alignment horizontal="right" vertical="center"/>
    </xf>
    <xf numFmtId="3" fontId="10" fillId="0" borderId="37" xfId="14" applyNumberFormat="1" applyFont="1" applyBorder="1" applyAlignment="1">
      <alignment horizontal="right" vertical="center"/>
    </xf>
    <xf numFmtId="0" fontId="9" fillId="0" borderId="32" xfId="0" applyFont="1" applyBorder="1"/>
    <xf numFmtId="3" fontId="8" fillId="0" borderId="9" xfId="0" applyNumberFormat="1" applyFont="1" applyBorder="1" applyAlignment="1">
      <alignment horizontal="right" vertical="center"/>
    </xf>
    <xf numFmtId="3" fontId="8" fillId="0" borderId="8" xfId="0" applyNumberFormat="1" applyFont="1" applyBorder="1" applyAlignment="1">
      <alignment horizontal="right" vertical="center"/>
    </xf>
    <xf numFmtId="3" fontId="9" fillId="0" borderId="13" xfId="0" applyNumberFormat="1" applyFont="1" applyBorder="1" applyAlignment="1">
      <alignment horizontal="right" vertical="center"/>
    </xf>
    <xf numFmtId="3" fontId="11" fillId="0" borderId="38" xfId="0" applyNumberFormat="1" applyFont="1" applyBorder="1" applyAlignment="1">
      <alignment horizontal="right" vertical="center"/>
    </xf>
    <xf numFmtId="3" fontId="10" fillId="0" borderId="38" xfId="0" applyNumberFormat="1" applyFont="1" applyBorder="1" applyAlignment="1">
      <alignment horizontal="right" vertical="center"/>
    </xf>
    <xf numFmtId="3" fontId="10" fillId="0" borderId="37" xfId="0" applyNumberFormat="1" applyFont="1" applyBorder="1" applyAlignment="1">
      <alignment horizontal="right" vertical="center"/>
    </xf>
    <xf numFmtId="0" fontId="16" fillId="0" borderId="0" xfId="0" applyFont="1" applyAlignment="1">
      <alignment wrapText="1"/>
    </xf>
    <xf numFmtId="0" fontId="16" fillId="0" borderId="0" xfId="0" applyFont="1"/>
    <xf numFmtId="0" fontId="16" fillId="0" borderId="0" xfId="0" applyFont="1" applyAlignment="1">
      <alignment horizontal="right" vertical="top"/>
    </xf>
    <xf numFmtId="0" fontId="18" fillId="8" borderId="4" xfId="0" applyFont="1" applyFill="1" applyBorder="1" applyAlignment="1">
      <alignment horizontal="left" vertical="top" wrapText="1"/>
    </xf>
    <xf numFmtId="0" fontId="18" fillId="8" borderId="69" xfId="0" applyFont="1" applyFill="1" applyBorder="1" applyAlignment="1">
      <alignment horizontal="left" vertical="top" wrapText="1"/>
    </xf>
    <xf numFmtId="0" fontId="18" fillId="8" borderId="68" xfId="0" applyFont="1" applyFill="1" applyBorder="1" applyAlignment="1">
      <alignment horizontal="left" vertical="top" wrapText="1"/>
    </xf>
    <xf numFmtId="0" fontId="16" fillId="0" borderId="4" xfId="0" applyFont="1" applyBorder="1" applyAlignment="1">
      <alignment horizontal="right" vertical="top"/>
    </xf>
    <xf numFmtId="0" fontId="19" fillId="0" borderId="69" xfId="21" applyFont="1" applyBorder="1"/>
    <xf numFmtId="0" fontId="16" fillId="0" borderId="68" xfId="0" applyFont="1" applyBorder="1"/>
    <xf numFmtId="0" fontId="19" fillId="0" borderId="69" xfId="21" applyFont="1" applyBorder="1" applyAlignment="1">
      <alignment wrapText="1"/>
    </xf>
    <xf numFmtId="0" fontId="20" fillId="0" borderId="0" xfId="0" applyFont="1"/>
    <xf numFmtId="0" fontId="19" fillId="0" borderId="0" xfId="0" applyFont="1"/>
    <xf numFmtId="0" fontId="21" fillId="0" borderId="0" xfId="0" applyFont="1"/>
    <xf numFmtId="3" fontId="22" fillId="0" borderId="0" xfId="0" applyNumberFormat="1" applyFont="1" applyAlignment="1">
      <alignment horizontal="center"/>
    </xf>
    <xf numFmtId="3" fontId="22" fillId="0" borderId="0" xfId="0" applyNumberFormat="1" applyFont="1" applyAlignment="1">
      <alignment horizontal="center" vertical="center" wrapText="1"/>
    </xf>
    <xf numFmtId="3" fontId="22" fillId="0" borderId="7" xfId="0" applyNumberFormat="1" applyFont="1" applyBorder="1" applyAlignment="1">
      <alignment horizontal="center" vertical="center" wrapText="1"/>
    </xf>
    <xf numFmtId="3" fontId="22" fillId="0" borderId="7" xfId="0" applyNumberFormat="1" applyFont="1" applyBorder="1" applyAlignment="1">
      <alignment horizontal="center"/>
    </xf>
    <xf numFmtId="0" fontId="23" fillId="0" borderId="8" xfId="0" applyFont="1" applyBorder="1" applyAlignment="1">
      <alignment horizontal="right" vertical="center" wrapText="1"/>
    </xf>
    <xf numFmtId="0" fontId="23" fillId="0" borderId="8" xfId="0" applyFont="1" applyBorder="1" applyAlignment="1">
      <alignment vertical="center"/>
    </xf>
    <xf numFmtId="0" fontId="24" fillId="0" borderId="9" xfId="0" applyFont="1" applyBorder="1" applyAlignment="1">
      <alignment horizontal="right" vertical="center"/>
    </xf>
    <xf numFmtId="49" fontId="24" fillId="0" borderId="9" xfId="0" applyNumberFormat="1" applyFont="1" applyBorder="1" applyAlignment="1">
      <alignment horizontal="left" vertical="center" wrapText="1"/>
    </xf>
    <xf numFmtId="3" fontId="24" fillId="0" borderId="9" xfId="0" applyNumberFormat="1" applyFont="1" applyBorder="1" applyAlignment="1">
      <alignment horizontal="right" vertical="center"/>
    </xf>
    <xf numFmtId="0" fontId="23" fillId="0" borderId="9" xfId="0" applyFont="1" applyBorder="1" applyAlignment="1">
      <alignment horizontal="right" vertical="center"/>
    </xf>
    <xf numFmtId="0" fontId="23" fillId="0" borderId="9" xfId="0" applyFont="1" applyBorder="1"/>
    <xf numFmtId="49" fontId="23" fillId="0" borderId="9" xfId="0" applyNumberFormat="1" applyFont="1" applyBorder="1" applyAlignment="1">
      <alignment horizontal="left" vertical="center" wrapText="1"/>
    </xf>
    <xf numFmtId="0" fontId="25" fillId="0" borderId="10" xfId="0" applyFont="1" applyBorder="1" applyAlignment="1">
      <alignment horizontal="right" vertical="center"/>
    </xf>
    <xf numFmtId="0" fontId="25" fillId="0" borderId="10" xfId="0" applyFont="1" applyBorder="1" applyAlignment="1">
      <alignment horizontal="left" vertical="center"/>
    </xf>
    <xf numFmtId="0" fontId="21" fillId="0" borderId="0" xfId="0" applyFont="1" applyAlignment="1">
      <alignment vertical="center"/>
    </xf>
    <xf numFmtId="0" fontId="16" fillId="0" borderId="0" xfId="0" applyFont="1" applyAlignment="1">
      <alignment horizontal="center" vertical="center"/>
    </xf>
    <xf numFmtId="0" fontId="28" fillId="0" borderId="9" xfId="0" applyFont="1" applyBorder="1" applyAlignment="1">
      <alignment vertical="center" wrapText="1"/>
    </xf>
    <xf numFmtId="0" fontId="28" fillId="0" borderId="9" xfId="0" applyFont="1" applyBorder="1" applyAlignment="1">
      <alignment horizontal="right" vertical="center" wrapText="1"/>
    </xf>
    <xf numFmtId="0" fontId="31" fillId="0" borderId="0" xfId="0" applyFont="1"/>
    <xf numFmtId="0" fontId="32" fillId="0" borderId="9" xfId="0" applyFont="1" applyBorder="1" applyAlignment="1">
      <alignment vertical="center" wrapText="1"/>
    </xf>
    <xf numFmtId="0" fontId="33" fillId="0" borderId="0" xfId="0" applyFont="1"/>
    <xf numFmtId="0" fontId="24" fillId="0" borderId="0" xfId="0" applyFont="1"/>
    <xf numFmtId="0" fontId="34" fillId="0" borderId="0" xfId="0" applyFont="1" applyAlignment="1">
      <alignment vertical="center" wrapText="1"/>
    </xf>
    <xf numFmtId="0" fontId="35" fillId="0" borderId="0" xfId="0" applyFont="1" applyAlignment="1">
      <alignment vertical="center" wrapText="1"/>
    </xf>
    <xf numFmtId="0" fontId="28" fillId="0" borderId="12" xfId="0" applyFont="1" applyBorder="1" applyAlignment="1">
      <alignment horizontal="right" vertical="center"/>
    </xf>
    <xf numFmtId="0" fontId="28" fillId="0" borderId="12" xfId="0" applyFont="1" applyBorder="1" applyAlignment="1">
      <alignment vertical="center" wrapText="1"/>
    </xf>
    <xf numFmtId="3" fontId="28" fillId="0" borderId="12" xfId="0" applyNumberFormat="1" applyFont="1" applyBorder="1" applyAlignment="1">
      <alignment horizontal="right" vertical="center"/>
    </xf>
    <xf numFmtId="0" fontId="28" fillId="0" borderId="9" xfId="0" applyFont="1" applyBorder="1" applyAlignment="1">
      <alignment horizontal="right" vertical="center"/>
    </xf>
    <xf numFmtId="3" fontId="28" fillId="0" borderId="9" xfId="0" applyNumberFormat="1" applyFont="1" applyBorder="1" applyAlignment="1">
      <alignment horizontal="right" vertical="center"/>
    </xf>
    <xf numFmtId="0" fontId="36" fillId="0" borderId="0" xfId="0" applyFont="1"/>
    <xf numFmtId="0" fontId="37" fillId="0" borderId="0" xfId="0" applyFont="1" applyAlignment="1">
      <alignment vertical="center"/>
    </xf>
    <xf numFmtId="3" fontId="22" fillId="0" borderId="7" xfId="0" applyNumberFormat="1" applyFont="1" applyBorder="1" applyAlignment="1">
      <alignment horizontal="center" wrapText="1"/>
    </xf>
    <xf numFmtId="0" fontId="38" fillId="0" borderId="0" xfId="0" applyFont="1"/>
    <xf numFmtId="0" fontId="24" fillId="0" borderId="8" xfId="0" applyFont="1" applyBorder="1" applyAlignment="1">
      <alignment horizontal="right" vertical="center" wrapText="1"/>
    </xf>
    <xf numFmtId="0" fontId="24" fillId="0" borderId="8" xfId="0" applyFont="1" applyBorder="1" applyAlignment="1">
      <alignment horizontal="left" vertical="center" wrapText="1"/>
    </xf>
    <xf numFmtId="3" fontId="27" fillId="0" borderId="10" xfId="0" applyNumberFormat="1" applyFont="1" applyBorder="1" applyAlignment="1">
      <alignment horizontal="right" vertical="center"/>
    </xf>
    <xf numFmtId="0" fontId="16" fillId="0" borderId="0" xfId="0" applyFont="1" applyAlignment="1">
      <alignment horizontal="left"/>
    </xf>
    <xf numFmtId="3" fontId="22" fillId="0" borderId="7" xfId="0" applyNumberFormat="1" applyFont="1" applyBorder="1" applyAlignment="1">
      <alignment horizontal="center" vertical="center"/>
    </xf>
    <xf numFmtId="0" fontId="28" fillId="0" borderId="9" xfId="0" applyFont="1" applyBorder="1" applyAlignment="1">
      <alignment horizontal="left" vertical="center" wrapText="1"/>
    </xf>
    <xf numFmtId="0" fontId="16" fillId="0" borderId="0" xfId="0" applyFont="1" applyAlignment="1">
      <alignment vertical="center"/>
    </xf>
    <xf numFmtId="0" fontId="32" fillId="0" borderId="9" xfId="0" applyFont="1" applyBorder="1" applyAlignment="1">
      <alignment horizontal="right" vertical="center"/>
    </xf>
    <xf numFmtId="0" fontId="32" fillId="0" borderId="9" xfId="0" applyFont="1" applyBorder="1" applyAlignment="1">
      <alignment horizontal="left" vertical="center" wrapText="1"/>
    </xf>
    <xf numFmtId="3" fontId="32" fillId="0" borderId="9" xfId="0" applyNumberFormat="1" applyFont="1" applyBorder="1" applyAlignment="1">
      <alignment horizontal="right" vertical="center"/>
    </xf>
    <xf numFmtId="0" fontId="39" fillId="0" borderId="0" xfId="0" applyFont="1" applyAlignment="1">
      <alignment wrapText="1"/>
    </xf>
    <xf numFmtId="0" fontId="39" fillId="0" borderId="0" xfId="0" applyFont="1"/>
    <xf numFmtId="0" fontId="24" fillId="0" borderId="0" xfId="0" applyFont="1" applyAlignment="1">
      <alignment vertical="center"/>
    </xf>
    <xf numFmtId="0" fontId="40" fillId="0" borderId="0" xfId="0" applyFont="1" applyAlignment="1">
      <alignment vertical="center"/>
    </xf>
    <xf numFmtId="0" fontId="41" fillId="0" borderId="6" xfId="0" applyFont="1" applyBorder="1" applyAlignment="1">
      <alignment vertical="center"/>
    </xf>
    <xf numFmtId="0" fontId="42" fillId="0" borderId="0" xfId="0" applyFont="1" applyAlignment="1">
      <alignment vertical="center" wrapText="1"/>
    </xf>
    <xf numFmtId="0" fontId="22" fillId="0" borderId="14" xfId="0" applyFont="1" applyBorder="1" applyAlignment="1">
      <alignment horizontal="center" vertical="center"/>
    </xf>
    <xf numFmtId="0" fontId="22" fillId="0" borderId="17" xfId="0" applyFont="1" applyBorder="1" applyAlignment="1">
      <alignment horizontal="center" vertical="center"/>
    </xf>
    <xf numFmtId="0" fontId="27" fillId="0" borderId="7" xfId="0" applyFont="1" applyBorder="1" applyAlignment="1">
      <alignment horizontal="left"/>
    </xf>
    <xf numFmtId="0" fontId="22" fillId="0" borderId="7" xfId="0" applyFont="1" applyBorder="1" applyAlignment="1">
      <alignment horizontal="left" wrapText="1"/>
    </xf>
    <xf numFmtId="0" fontId="22" fillId="0" borderId="7" xfId="0" applyFont="1" applyBorder="1" applyAlignment="1">
      <alignment horizontal="center" vertical="center" wrapText="1"/>
    </xf>
    <xf numFmtId="0" fontId="22" fillId="0" borderId="60" xfId="0" applyFont="1" applyBorder="1" applyAlignment="1">
      <alignment horizontal="center" vertical="center" wrapText="1"/>
    </xf>
    <xf numFmtId="3" fontId="28" fillId="0" borderId="9" xfId="0" quotePrefix="1" applyNumberFormat="1" applyFont="1" applyBorder="1" applyAlignment="1">
      <alignment horizontal="right" vertical="center" wrapText="1"/>
    </xf>
    <xf numFmtId="3" fontId="28" fillId="0" borderId="8" xfId="0" applyNumberFormat="1" applyFont="1" applyBorder="1" applyAlignment="1">
      <alignment horizontal="right" vertical="center"/>
    </xf>
    <xf numFmtId="169" fontId="16" fillId="0" borderId="0" xfId="0" applyNumberFormat="1" applyFont="1" applyAlignment="1">
      <alignment vertical="center"/>
    </xf>
    <xf numFmtId="3" fontId="22" fillId="0" borderId="7" xfId="12" applyNumberFormat="1" applyFont="1" applyBorder="1" applyAlignment="1">
      <alignment horizontal="left" vertical="center" wrapText="1"/>
    </xf>
    <xf numFmtId="3" fontId="22" fillId="0" borderId="7" xfId="12" applyNumberFormat="1" applyFont="1" applyBorder="1" applyAlignment="1">
      <alignment horizontal="right" wrapText="1"/>
    </xf>
    <xf numFmtId="3" fontId="28" fillId="0" borderId="15" xfId="12" applyNumberFormat="1" applyFont="1" applyBorder="1" applyAlignment="1">
      <alignment horizontal="left" vertical="center" wrapText="1"/>
    </xf>
    <xf numFmtId="164" fontId="28" fillId="0" borderId="15" xfId="0" applyNumberFormat="1" applyFont="1" applyBorder="1" applyAlignment="1">
      <alignment horizontal="right"/>
    </xf>
    <xf numFmtId="3" fontId="28" fillId="0" borderId="9" xfId="12" applyNumberFormat="1" applyFont="1" applyBorder="1" applyAlignment="1">
      <alignment horizontal="left" vertical="center" wrapText="1"/>
    </xf>
    <xf numFmtId="3" fontId="28" fillId="0" borderId="16" xfId="12" applyNumberFormat="1" applyFont="1" applyBorder="1" applyAlignment="1">
      <alignment horizontal="right" vertical="center" wrapText="1"/>
    </xf>
    <xf numFmtId="3" fontId="28" fillId="0" borderId="16" xfId="12" applyNumberFormat="1" applyFont="1" applyBorder="1" applyAlignment="1">
      <alignment horizontal="left" vertical="center" wrapText="1"/>
    </xf>
    <xf numFmtId="164" fontId="28" fillId="0" borderId="16" xfId="0" applyNumberFormat="1" applyFont="1" applyBorder="1" applyAlignment="1">
      <alignment horizontal="right"/>
    </xf>
    <xf numFmtId="0" fontId="41" fillId="0" borderId="0" xfId="0" applyFont="1"/>
    <xf numFmtId="0" fontId="41" fillId="0" borderId="0" xfId="0" applyFont="1" applyAlignment="1">
      <alignment vertical="center" wrapText="1"/>
    </xf>
    <xf numFmtId="164" fontId="44" fillId="0" borderId="0" xfId="0" applyNumberFormat="1" applyFont="1" applyAlignment="1">
      <alignment horizontal="right" wrapText="1"/>
    </xf>
    <xf numFmtId="0" fontId="45" fillId="0" borderId="0" xfId="0" applyFont="1"/>
    <xf numFmtId="0" fontId="27" fillId="0" borderId="10" xfId="0" applyFont="1" applyBorder="1"/>
    <xf numFmtId="0" fontId="27" fillId="0" borderId="10" xfId="0" applyFont="1" applyBorder="1" applyAlignment="1">
      <alignment horizontal="left"/>
    </xf>
    <xf numFmtId="0" fontId="16" fillId="0" borderId="0" xfId="0" applyFont="1" applyAlignment="1">
      <alignment horizontal="center"/>
    </xf>
    <xf numFmtId="0" fontId="43" fillId="0" borderId="0" xfId="0" applyFont="1"/>
    <xf numFmtId="0" fontId="32" fillId="0" borderId="19" xfId="0" applyFont="1" applyBorder="1" applyAlignment="1">
      <alignment horizontal="right" vertical="center"/>
    </xf>
    <xf numFmtId="0" fontId="32" fillId="0" borderId="19" xfId="0" applyFont="1" applyBorder="1" applyAlignment="1">
      <alignment vertical="center" wrapText="1"/>
    </xf>
    <xf numFmtId="3" fontId="32" fillId="0" borderId="19" xfId="0" applyNumberFormat="1" applyFont="1" applyBorder="1" applyAlignment="1">
      <alignment horizontal="right" vertical="center"/>
    </xf>
    <xf numFmtId="0" fontId="29" fillId="0" borderId="0" xfId="0" applyFont="1"/>
    <xf numFmtId="0" fontId="28" fillId="0" borderId="19" xfId="0" applyFont="1" applyBorder="1"/>
    <xf numFmtId="0" fontId="41" fillId="0" borderId="0" xfId="0" applyFont="1" applyAlignment="1">
      <alignment vertical="center"/>
    </xf>
    <xf numFmtId="0" fontId="33" fillId="0" borderId="0" xfId="0" applyFont="1" applyAlignment="1">
      <alignment vertical="center"/>
    </xf>
    <xf numFmtId="0" fontId="46" fillId="0" borderId="0" xfId="0" applyFont="1" applyAlignment="1">
      <alignment vertical="center"/>
    </xf>
    <xf numFmtId="0" fontId="42" fillId="5" borderId="0" xfId="0" applyFont="1" applyFill="1" applyAlignment="1">
      <alignment vertical="center" wrapText="1"/>
    </xf>
    <xf numFmtId="0" fontId="47" fillId="0" borderId="0" xfId="0" applyFont="1"/>
    <xf numFmtId="14" fontId="22" fillId="0" borderId="17" xfId="13" applyNumberFormat="1" applyFont="1" applyBorder="1" applyAlignment="1">
      <alignment horizontal="right" vertical="center"/>
    </xf>
    <xf numFmtId="14" fontId="22" fillId="0" borderId="17" xfId="13" applyNumberFormat="1" applyFont="1" applyBorder="1" applyAlignment="1">
      <alignment horizontal="left" vertical="center"/>
    </xf>
    <xf numFmtId="0" fontId="23" fillId="0" borderId="21" xfId="13" applyFont="1" applyBorder="1" applyAlignment="1">
      <alignment horizontal="center" vertical="center"/>
    </xf>
    <xf numFmtId="0" fontId="23" fillId="0" borderId="22" xfId="13" applyFont="1" applyBorder="1" applyAlignment="1">
      <alignment horizontal="right" vertical="center"/>
    </xf>
    <xf numFmtId="0" fontId="23" fillId="0" borderId="22" xfId="13" applyFont="1" applyBorder="1" applyAlignment="1">
      <alignment horizontal="left" vertical="center"/>
    </xf>
    <xf numFmtId="0" fontId="23" fillId="0" borderId="22" xfId="13" applyFont="1" applyBorder="1" applyAlignment="1">
      <alignment horizontal="center" vertical="center"/>
    </xf>
    <xf numFmtId="0" fontId="23" fillId="0" borderId="24" xfId="13" applyFont="1" applyBorder="1" applyAlignment="1">
      <alignment vertical="center"/>
    </xf>
    <xf numFmtId="0" fontId="23" fillId="0" borderId="9" xfId="13" applyFont="1" applyBorder="1" applyAlignment="1">
      <alignment wrapText="1"/>
    </xf>
    <xf numFmtId="0" fontId="48" fillId="0" borderId="9" xfId="13" applyFont="1" applyBorder="1" applyAlignment="1">
      <alignment horizontal="left" wrapText="1"/>
    </xf>
    <xf numFmtId="0" fontId="25" fillId="0" borderId="24" xfId="13" applyFont="1" applyBorder="1"/>
    <xf numFmtId="0" fontId="25" fillId="0" borderId="9" xfId="13" applyFont="1" applyBorder="1" applyAlignment="1">
      <alignment wrapText="1"/>
    </xf>
    <xf numFmtId="0" fontId="49" fillId="0" borderId="9" xfId="13" applyFont="1" applyBorder="1" applyAlignment="1">
      <alignment wrapText="1"/>
    </xf>
    <xf numFmtId="0" fontId="49" fillId="0" borderId="24" xfId="13" applyFont="1" applyBorder="1" applyAlignment="1">
      <alignment vertical="center" wrapText="1"/>
    </xf>
    <xf numFmtId="165" fontId="48" fillId="0" borderId="24" xfId="14" applyNumberFormat="1" applyFont="1" applyBorder="1" applyAlignment="1">
      <alignment horizontal="right" vertical="center"/>
    </xf>
    <xf numFmtId="0" fontId="27" fillId="0" borderId="9" xfId="13" applyFont="1" applyBorder="1" applyAlignment="1">
      <alignment vertical="center" wrapText="1"/>
    </xf>
    <xf numFmtId="165" fontId="27" fillId="4" borderId="9" xfId="14" applyNumberFormat="1" applyFont="1" applyFill="1" applyBorder="1" applyAlignment="1">
      <alignment horizontal="right" vertical="center"/>
    </xf>
    <xf numFmtId="165" fontId="27" fillId="0" borderId="9" xfId="14" applyNumberFormat="1" applyFont="1" applyBorder="1" applyAlignment="1">
      <alignment horizontal="right" vertical="center"/>
    </xf>
    <xf numFmtId="0" fontId="27" fillId="0" borderId="25" xfId="13" applyFont="1" applyBorder="1" applyAlignment="1">
      <alignment vertical="center" wrapText="1"/>
    </xf>
    <xf numFmtId="9" fontId="27" fillId="4" borderId="25" xfId="13" applyNumberFormat="1" applyFont="1" applyFill="1" applyBorder="1" applyAlignment="1">
      <alignment horizontal="right" vertical="center"/>
    </xf>
    <xf numFmtId="9" fontId="27" fillId="0" borderId="25" xfId="13" applyNumberFormat="1" applyFont="1" applyBorder="1" applyAlignment="1">
      <alignment horizontal="right" vertical="center"/>
    </xf>
    <xf numFmtId="14" fontId="22" fillId="0" borderId="7" xfId="13" applyNumberFormat="1" applyFont="1" applyBorder="1" applyAlignment="1">
      <alignment horizontal="center" vertical="center" wrapText="1"/>
    </xf>
    <xf numFmtId="0" fontId="23" fillId="0" borderId="9" xfId="13" applyFont="1" applyBorder="1" applyAlignment="1">
      <alignment horizontal="right" vertical="center"/>
    </xf>
    <xf numFmtId="0" fontId="23" fillId="0" borderId="9" xfId="13" applyFont="1" applyBorder="1" applyAlignment="1">
      <alignment vertical="center" wrapText="1"/>
    </xf>
    <xf numFmtId="165" fontId="23" fillId="0" borderId="9" xfId="14" applyNumberFormat="1" applyFont="1" applyBorder="1" applyAlignment="1">
      <alignment horizontal="right" vertical="center"/>
    </xf>
    <xf numFmtId="0" fontId="48" fillId="0" borderId="9" xfId="13" applyFont="1" applyBorder="1" applyAlignment="1">
      <alignment horizontal="right" vertical="center"/>
    </xf>
    <xf numFmtId="0" fontId="48" fillId="0" borderId="9" xfId="13" applyFont="1" applyBorder="1" applyAlignment="1">
      <alignment horizontal="left" vertical="center" wrapText="1"/>
    </xf>
    <xf numFmtId="165" fontId="48" fillId="0" borderId="9" xfId="14" applyNumberFormat="1" applyFont="1" applyBorder="1" applyAlignment="1">
      <alignment horizontal="right" vertical="center"/>
    </xf>
    <xf numFmtId="0" fontId="25" fillId="0" borderId="9" xfId="13" applyFont="1" applyBorder="1" applyAlignment="1">
      <alignment horizontal="right" vertical="center"/>
    </xf>
    <xf numFmtId="0" fontId="25" fillId="0" borderId="9" xfId="13" applyFont="1" applyBorder="1" applyAlignment="1">
      <alignment vertical="center" wrapText="1"/>
    </xf>
    <xf numFmtId="165" fontId="25" fillId="0" borderId="9" xfId="14" applyNumberFormat="1" applyFont="1" applyBorder="1" applyAlignment="1">
      <alignment horizontal="right" vertical="center"/>
    </xf>
    <xf numFmtId="0" fontId="52" fillId="0" borderId="0" xfId="0" applyFont="1"/>
    <xf numFmtId="0" fontId="52" fillId="0" borderId="0" xfId="0" applyFont="1" applyAlignment="1">
      <alignment vertical="center"/>
    </xf>
    <xf numFmtId="0" fontId="52" fillId="0" borderId="0" xfId="0" applyFont="1" applyAlignment="1">
      <alignment vertical="center" wrapText="1"/>
    </xf>
    <xf numFmtId="0" fontId="53" fillId="0" borderId="27" xfId="0" applyFont="1" applyBorder="1" applyAlignment="1">
      <alignment horizontal="right"/>
    </xf>
    <xf numFmtId="0" fontId="54" fillId="0" borderId="39" xfId="0" applyFont="1" applyBorder="1" applyAlignment="1">
      <alignment horizontal="center" vertical="center" wrapText="1"/>
    </xf>
    <xf numFmtId="0" fontId="54" fillId="0" borderId="29" xfId="0" applyFont="1" applyBorder="1" applyAlignment="1">
      <alignment horizontal="left" vertical="center" wrapText="1"/>
    </xf>
    <xf numFmtId="0" fontId="54" fillId="0" borderId="0" xfId="0" applyFont="1" applyAlignment="1">
      <alignment horizontal="left" vertical="center" wrapText="1"/>
    </xf>
    <xf numFmtId="0" fontId="52" fillId="0" borderId="7" xfId="0" applyFont="1" applyBorder="1" applyAlignment="1">
      <alignment vertical="center" wrapText="1"/>
    </xf>
    <xf numFmtId="0" fontId="55" fillId="0" borderId="7" xfId="0" applyFont="1" applyBorder="1" applyAlignment="1">
      <alignment vertical="center" wrapText="1"/>
    </xf>
    <xf numFmtId="0" fontId="54" fillId="6" borderId="7" xfId="0" applyFont="1" applyFill="1" applyBorder="1" applyAlignment="1">
      <alignment horizontal="center" vertical="center" wrapText="1"/>
    </xf>
    <xf numFmtId="0" fontId="54" fillId="0" borderId="7" xfId="0" applyFont="1" applyBorder="1" applyAlignment="1">
      <alignment horizontal="center" vertical="center" wrapText="1"/>
    </xf>
    <xf numFmtId="0" fontId="23" fillId="0" borderId="8" xfId="0" applyFont="1" applyBorder="1" applyAlignment="1">
      <alignment horizontal="left" vertical="center" wrapText="1"/>
    </xf>
    <xf numFmtId="3" fontId="24" fillId="0" borderId="8" xfId="0" applyNumberFormat="1" applyFont="1" applyBorder="1" applyAlignment="1">
      <alignment horizontal="right" vertical="center"/>
    </xf>
    <xf numFmtId="3" fontId="24" fillId="0" borderId="0" xfId="0" applyNumberFormat="1" applyFont="1" applyAlignment="1">
      <alignment horizontal="right" vertical="center"/>
    </xf>
    <xf numFmtId="0" fontId="23" fillId="0" borderId="9" xfId="0" applyFont="1" applyBorder="1" applyAlignment="1">
      <alignment horizontal="right" vertical="center" wrapText="1"/>
    </xf>
    <xf numFmtId="0" fontId="23" fillId="0" borderId="9" xfId="0" applyFont="1" applyBorder="1" applyAlignment="1">
      <alignment horizontal="left" vertical="center" wrapText="1"/>
    </xf>
    <xf numFmtId="0" fontId="24" fillId="0" borderId="9" xfId="0" applyFont="1" applyBorder="1" applyAlignment="1">
      <alignment horizontal="right" vertical="center" wrapText="1"/>
    </xf>
    <xf numFmtId="0" fontId="24" fillId="0" borderId="9" xfId="0" applyFont="1" applyBorder="1" applyAlignment="1">
      <alignment horizontal="left" vertical="center" wrapText="1"/>
    </xf>
    <xf numFmtId="3" fontId="28" fillId="0" borderId="0" xfId="0" applyNumberFormat="1" applyFont="1" applyAlignment="1">
      <alignment horizontal="right" vertical="center"/>
    </xf>
    <xf numFmtId="3" fontId="24" fillId="7" borderId="9" xfId="0" applyNumberFormat="1" applyFont="1" applyFill="1" applyBorder="1" applyAlignment="1">
      <alignment horizontal="right" vertical="center"/>
    </xf>
    <xf numFmtId="0" fontId="25" fillId="0" borderId="13" xfId="0" applyFont="1" applyBorder="1" applyAlignment="1">
      <alignment horizontal="right" vertical="center"/>
    </xf>
    <xf numFmtId="0" fontId="25" fillId="0" borderId="13" xfId="0" applyFont="1" applyBorder="1" applyAlignment="1">
      <alignment horizontal="left" vertical="center"/>
    </xf>
    <xf numFmtId="3" fontId="25" fillId="0" borderId="13" xfId="0" applyNumberFormat="1" applyFont="1" applyBorder="1" applyAlignment="1">
      <alignment horizontal="right" vertical="center"/>
    </xf>
    <xf numFmtId="3" fontId="25" fillId="0" borderId="11" xfId="0" applyNumberFormat="1" applyFont="1" applyBorder="1" applyAlignment="1">
      <alignment horizontal="right" vertical="center"/>
    </xf>
    <xf numFmtId="0" fontId="56" fillId="0" borderId="0" xfId="0" applyFont="1" applyAlignment="1">
      <alignment vertical="center"/>
    </xf>
    <xf numFmtId="0" fontId="24" fillId="0" borderId="8" xfId="0" applyFont="1" applyBorder="1" applyAlignment="1">
      <alignment horizontal="right" wrapText="1"/>
    </xf>
    <xf numFmtId="0" fontId="24" fillId="0" borderId="8" xfId="0" applyFont="1" applyBorder="1" applyAlignment="1">
      <alignment horizontal="left" wrapText="1"/>
    </xf>
    <xf numFmtId="3" fontId="24" fillId="0" borderId="8" xfId="0" applyNumberFormat="1" applyFont="1" applyBorder="1" applyAlignment="1">
      <alignment horizontal="right"/>
    </xf>
    <xf numFmtId="0" fontId="23" fillId="0" borderId="8" xfId="0" applyFont="1" applyBorder="1" applyAlignment="1">
      <alignment vertical="center" wrapText="1"/>
    </xf>
    <xf numFmtId="0" fontId="24" fillId="0" borderId="9" xfId="0" applyFont="1" applyBorder="1" applyAlignment="1">
      <alignment vertical="center" wrapText="1"/>
    </xf>
    <xf numFmtId="0" fontId="16" fillId="0" borderId="0" xfId="0" applyFont="1" applyAlignment="1">
      <alignment vertical="center" wrapText="1"/>
    </xf>
    <xf numFmtId="0" fontId="53" fillId="0" borderId="17" xfId="0" applyFont="1" applyBorder="1" applyAlignment="1">
      <alignment horizontal="right"/>
    </xf>
    <xf numFmtId="0" fontId="53" fillId="0" borderId="0" xfId="0" applyFont="1" applyAlignment="1">
      <alignment horizontal="right"/>
    </xf>
    <xf numFmtId="0" fontId="22" fillId="0" borderId="34" xfId="0" applyFont="1" applyBorder="1" applyAlignment="1">
      <alignment horizontal="center" wrapText="1"/>
    </xf>
    <xf numFmtId="0" fontId="54" fillId="0" borderId="0" xfId="0" applyFont="1" applyAlignment="1">
      <alignment horizontal="center" vertical="center" wrapText="1"/>
    </xf>
    <xf numFmtId="0" fontId="54" fillId="6" borderId="0" xfId="0" applyFont="1" applyFill="1" applyAlignment="1">
      <alignment horizontal="center" vertical="center" wrapText="1"/>
    </xf>
    <xf numFmtId="0" fontId="54" fillId="0" borderId="7" xfId="0" applyFont="1" applyBorder="1" applyAlignment="1">
      <alignment horizontal="center" wrapText="1"/>
    </xf>
    <xf numFmtId="0" fontId="25" fillId="0" borderId="32" xfId="0" applyFont="1" applyBorder="1" applyAlignment="1">
      <alignment horizontal="right" vertical="center"/>
    </xf>
    <xf numFmtId="0" fontId="25" fillId="0" borderId="32" xfId="0" applyFont="1" applyBorder="1" applyAlignment="1">
      <alignment horizontal="left" vertical="center"/>
    </xf>
    <xf numFmtId="3" fontId="25" fillId="0" borderId="32" xfId="0" applyNumberFormat="1" applyFont="1" applyBorder="1" applyAlignment="1">
      <alignment horizontal="right" vertical="center"/>
    </xf>
    <xf numFmtId="0" fontId="23" fillId="0" borderId="9" xfId="0" applyFont="1" applyBorder="1" applyAlignment="1">
      <alignment vertical="center" wrapText="1"/>
    </xf>
    <xf numFmtId="0" fontId="25" fillId="0" borderId="32" xfId="0" applyFont="1" applyBorder="1" applyAlignment="1">
      <alignment vertical="center"/>
    </xf>
    <xf numFmtId="0" fontId="55" fillId="0" borderId="0" xfId="0" applyFont="1" applyAlignment="1">
      <alignment vertical="center" wrapText="1"/>
    </xf>
    <xf numFmtId="0" fontId="55" fillId="0" borderId="0" xfId="0" applyFont="1" applyAlignment="1">
      <alignment horizontal="center" vertical="center" wrapText="1"/>
    </xf>
    <xf numFmtId="0" fontId="52" fillId="6" borderId="7" xfId="0" applyFont="1" applyFill="1" applyBorder="1" applyAlignment="1">
      <alignment vertical="center" wrapText="1"/>
    </xf>
    <xf numFmtId="0" fontId="53" fillId="0" borderId="17" xfId="0" applyFont="1" applyBorder="1" applyAlignment="1">
      <alignment horizontal="center"/>
    </xf>
    <xf numFmtId="0" fontId="42" fillId="0" borderId="0" xfId="0" applyFont="1" applyAlignment="1">
      <alignment vertical="center"/>
    </xf>
    <xf numFmtId="0" fontId="57" fillId="0" borderId="0" xfId="0" applyFont="1" applyAlignment="1">
      <alignment vertical="center" wrapText="1"/>
    </xf>
    <xf numFmtId="0" fontId="33" fillId="0" borderId="0" xfId="0" applyFont="1" applyAlignment="1">
      <alignment horizontal="left"/>
    </xf>
    <xf numFmtId="0" fontId="58" fillId="0" borderId="0" xfId="0" applyFont="1"/>
    <xf numFmtId="0" fontId="54" fillId="0" borderId="21" xfId="0" applyFont="1" applyBorder="1" applyAlignment="1">
      <alignment horizontal="center" vertical="center" wrapText="1"/>
    </xf>
    <xf numFmtId="0" fontId="59" fillId="0" borderId="7" xfId="0" applyFont="1" applyBorder="1" applyAlignment="1">
      <alignment horizontal="center" vertical="center" wrapText="1"/>
    </xf>
    <xf numFmtId="0" fontId="53" fillId="0" borderId="17" xfId="0" applyFont="1" applyBorder="1" applyAlignment="1">
      <alignment horizontal="center" vertical="center"/>
    </xf>
    <xf numFmtId="0" fontId="44" fillId="0" borderId="0" xfId="0" applyFont="1" applyAlignment="1">
      <alignment horizontal="left" wrapText="1"/>
    </xf>
    <xf numFmtId="0" fontId="22" fillId="0" borderId="7" xfId="0" applyFont="1" applyBorder="1" applyAlignment="1">
      <alignment horizontal="right" wrapText="1"/>
    </xf>
    <xf numFmtId="0" fontId="22" fillId="0" borderId="60" xfId="0" applyFont="1" applyBorder="1" applyAlignment="1">
      <alignment horizontal="right" wrapText="1"/>
    </xf>
    <xf numFmtId="0" fontId="44" fillId="0" borderId="7" xfId="0" applyFont="1" applyBorder="1" applyAlignment="1">
      <alignment horizontal="left" wrapText="1"/>
    </xf>
    <xf numFmtId="3" fontId="28" fillId="0" borderId="8" xfId="14" applyNumberFormat="1" applyFont="1" applyBorder="1" applyAlignment="1">
      <alignment wrapText="1"/>
    </xf>
    <xf numFmtId="3" fontId="28" fillId="0" borderId="9" xfId="14" applyNumberFormat="1" applyFont="1" applyBorder="1" applyAlignment="1">
      <alignment vertical="center" wrapText="1"/>
    </xf>
    <xf numFmtId="3" fontId="28" fillId="0" borderId="25" xfId="14" applyNumberFormat="1" applyFont="1" applyBorder="1" applyAlignment="1">
      <alignment vertical="center" wrapText="1"/>
    </xf>
    <xf numFmtId="3" fontId="25" fillId="0" borderId="10" xfId="14" applyNumberFormat="1" applyFont="1" applyBorder="1" applyAlignment="1">
      <alignment vertical="center" wrapText="1"/>
    </xf>
    <xf numFmtId="0" fontId="30" fillId="0" borderId="0" xfId="0" applyFont="1"/>
    <xf numFmtId="0" fontId="16" fillId="0" borderId="0" xfId="0" applyFont="1" applyAlignment="1">
      <alignment horizontal="center" vertical="center" wrapText="1"/>
    </xf>
    <xf numFmtId="0" fontId="29" fillId="0" borderId="0" xfId="0" applyFont="1" applyAlignment="1">
      <alignment vertical="center" wrapText="1"/>
    </xf>
    <xf numFmtId="9" fontId="22" fillId="0" borderId="17" xfId="6" applyFont="1" applyBorder="1" applyAlignment="1">
      <alignment horizontal="center"/>
    </xf>
    <xf numFmtId="0" fontId="22" fillId="0" borderId="17" xfId="0" applyFont="1" applyBorder="1" applyAlignment="1">
      <alignment horizontal="center" wrapText="1"/>
    </xf>
    <xf numFmtId="9" fontId="22" fillId="0" borderId="31" xfId="6" applyFont="1" applyBorder="1" applyAlignment="1">
      <alignment horizontal="center"/>
    </xf>
    <xf numFmtId="0" fontId="22" fillId="0" borderId="31" xfId="0" applyFont="1" applyBorder="1" applyAlignment="1">
      <alignment horizontal="center" wrapText="1"/>
    </xf>
    <xf numFmtId="3" fontId="28" fillId="0" borderId="8" xfId="14" applyNumberFormat="1" applyFont="1" applyBorder="1" applyAlignment="1">
      <alignment horizontal="right" vertical="center" wrapText="1"/>
    </xf>
    <xf numFmtId="3" fontId="28" fillId="0" borderId="8" xfId="14" applyNumberFormat="1" applyFont="1" applyBorder="1" applyAlignment="1">
      <alignment vertical="center" wrapText="1"/>
    </xf>
    <xf numFmtId="3" fontId="28" fillId="0" borderId="9" xfId="14" applyNumberFormat="1" applyFont="1" applyBorder="1" applyAlignment="1">
      <alignment horizontal="right" vertical="center" wrapText="1"/>
    </xf>
    <xf numFmtId="3" fontId="25" fillId="0" borderId="10" xfId="14" applyNumberFormat="1" applyFont="1" applyBorder="1" applyAlignment="1">
      <alignment horizontal="right" vertical="center" wrapText="1"/>
    </xf>
    <xf numFmtId="0" fontId="21" fillId="0" borderId="0" xfId="2" applyFont="1">
      <alignment vertical="center"/>
    </xf>
    <xf numFmtId="0" fontId="24" fillId="0" borderId="0" xfId="0" applyFont="1" applyAlignment="1">
      <alignment horizontal="center" vertical="center" wrapText="1"/>
    </xf>
    <xf numFmtId="0" fontId="37" fillId="0" borderId="0" xfId="0" applyFont="1" applyAlignment="1">
      <alignment vertical="center" wrapText="1"/>
    </xf>
    <xf numFmtId="0" fontId="24" fillId="0" borderId="7" xfId="0" applyFont="1" applyBorder="1"/>
    <xf numFmtId="0" fontId="22" fillId="0" borderId="7" xfId="0" applyFont="1" applyBorder="1" applyAlignment="1">
      <alignment horizontal="center" vertical="center"/>
    </xf>
    <xf numFmtId="3" fontId="28" fillId="0" borderId="15" xfId="14" applyNumberFormat="1" applyFont="1" applyBorder="1" applyAlignment="1">
      <alignment horizontal="right" vertical="center" wrapText="1"/>
    </xf>
    <xf numFmtId="3" fontId="28" fillId="0" borderId="8" xfId="14" applyNumberFormat="1" applyFont="1" applyBorder="1" applyAlignment="1">
      <alignment horizontal="left" vertical="center" wrapText="1"/>
    </xf>
    <xf numFmtId="170" fontId="28" fillId="0" borderId="8" xfId="0" applyNumberFormat="1" applyFont="1" applyBorder="1" applyAlignment="1">
      <alignment horizontal="right" vertical="center"/>
    </xf>
    <xf numFmtId="3" fontId="28" fillId="0" borderId="9" xfId="14" applyNumberFormat="1" applyFont="1" applyBorder="1" applyAlignment="1">
      <alignment horizontal="left" vertical="center" wrapText="1"/>
    </xf>
    <xf numFmtId="3" fontId="28" fillId="7" borderId="9" xfId="0" applyNumberFormat="1" applyFont="1" applyFill="1" applyBorder="1" applyAlignment="1">
      <alignment horizontal="right" vertical="center"/>
    </xf>
    <xf numFmtId="3" fontId="28" fillId="0" borderId="25" xfId="14" applyNumberFormat="1" applyFont="1" applyBorder="1" applyAlignment="1">
      <alignment horizontal="right" vertical="center" wrapText="1"/>
    </xf>
    <xf numFmtId="3" fontId="28" fillId="0" borderId="25" xfId="14" applyNumberFormat="1" applyFont="1" applyBorder="1" applyAlignment="1">
      <alignment horizontal="left" vertical="center" wrapText="1"/>
    </xf>
    <xf numFmtId="3" fontId="28" fillId="7" borderId="25" xfId="0" applyNumberFormat="1" applyFont="1" applyFill="1" applyBorder="1" applyAlignment="1">
      <alignment horizontal="right" vertical="center"/>
    </xf>
    <xf numFmtId="0" fontId="25" fillId="0" borderId="10" xfId="0" applyFont="1" applyBorder="1" applyAlignment="1">
      <alignment horizontal="right" vertical="center" wrapText="1"/>
    </xf>
    <xf numFmtId="0" fontId="25" fillId="0" borderId="10" xfId="0" applyFont="1" applyBorder="1" applyAlignment="1">
      <alignment horizontal="left" vertical="center" wrapText="1"/>
    </xf>
    <xf numFmtId="3" fontId="25" fillId="7" borderId="10" xfId="0" applyNumberFormat="1" applyFont="1" applyFill="1" applyBorder="1" applyAlignment="1">
      <alignment horizontal="right" vertical="center"/>
    </xf>
    <xf numFmtId="3" fontId="28" fillId="0" borderId="59" xfId="14" applyNumberFormat="1" applyFont="1" applyBorder="1" applyAlignment="1">
      <alignment horizontal="left"/>
    </xf>
    <xf numFmtId="0" fontId="60" fillId="0" borderId="0" xfId="0" applyFont="1"/>
    <xf numFmtId="0" fontId="37" fillId="0" borderId="0" xfId="0" applyFont="1"/>
    <xf numFmtId="0" fontId="22" fillId="0" borderId="0" xfId="0" applyFont="1" applyAlignment="1">
      <alignment horizontal="right" wrapText="1"/>
    </xf>
    <xf numFmtId="0" fontId="61" fillId="0" borderId="0" xfId="0" applyFont="1" applyAlignment="1">
      <alignment horizontal="center" vertical="center"/>
    </xf>
    <xf numFmtId="0" fontId="62" fillId="0" borderId="0" xfId="0" applyFont="1" applyAlignment="1">
      <alignment vertical="center" wrapText="1"/>
    </xf>
    <xf numFmtId="9" fontId="22" fillId="0" borderId="17" xfId="6" applyFont="1" applyBorder="1" applyAlignment="1">
      <alignment horizontal="center" vertical="center"/>
    </xf>
    <xf numFmtId="9" fontId="22" fillId="0" borderId="17" xfId="6" applyFont="1" applyBorder="1" applyAlignment="1">
      <alignment horizontal="center" vertical="center" wrapText="1"/>
    </xf>
    <xf numFmtId="0" fontId="22" fillId="0" borderId="17" xfId="0" applyFont="1" applyBorder="1" applyAlignment="1">
      <alignment horizontal="right" wrapText="1"/>
    </xf>
    <xf numFmtId="0" fontId="22" fillId="0" borderId="29" xfId="0" applyFont="1" applyBorder="1" applyAlignment="1">
      <alignment horizontal="center" vertical="center" wrapText="1"/>
    </xf>
    <xf numFmtId="0" fontId="19" fillId="0" borderId="0" xfId="0" applyFont="1" applyAlignment="1">
      <alignment vertical="center"/>
    </xf>
    <xf numFmtId="0" fontId="22" fillId="0" borderId="14" xfId="0" applyFont="1" applyBorder="1" applyAlignment="1">
      <alignment horizontal="center" vertical="center" wrapText="1"/>
    </xf>
    <xf numFmtId="0" fontId="22" fillId="0" borderId="0" xfId="0" applyFont="1" applyAlignment="1">
      <alignment horizontal="center" vertical="center" wrapText="1"/>
    </xf>
    <xf numFmtId="0" fontId="22" fillId="0" borderId="7" xfId="0" applyFont="1" applyBorder="1" applyAlignment="1">
      <alignment horizontal="right" vertical="center" wrapText="1"/>
    </xf>
    <xf numFmtId="0" fontId="22" fillId="0" borderId="17" xfId="0" applyFont="1" applyBorder="1" applyAlignment="1">
      <alignment horizontal="right" vertical="center" wrapText="1"/>
    </xf>
    <xf numFmtId="3" fontId="28" fillId="0" borderId="37" xfId="14" applyNumberFormat="1" applyFont="1" applyBorder="1" applyAlignment="1">
      <alignment horizontal="right" vertical="center" wrapText="1"/>
    </xf>
    <xf numFmtId="3" fontId="28" fillId="0" borderId="37" xfId="0" applyNumberFormat="1" applyFont="1" applyBorder="1" applyAlignment="1">
      <alignment horizontal="right" vertical="center"/>
    </xf>
    <xf numFmtId="3" fontId="28" fillId="0" borderId="38" xfId="14" applyNumberFormat="1" applyFont="1" applyBorder="1" applyAlignment="1">
      <alignment horizontal="right" vertical="center" wrapText="1"/>
    </xf>
    <xf numFmtId="3" fontId="28" fillId="0" borderId="38" xfId="0" applyNumberFormat="1" applyFont="1" applyBorder="1" applyAlignment="1">
      <alignment horizontal="right" vertical="center"/>
    </xf>
    <xf numFmtId="3" fontId="32" fillId="0" borderId="38" xfId="14" applyNumberFormat="1" applyFont="1" applyBorder="1" applyAlignment="1">
      <alignment horizontal="right" vertical="center" wrapText="1"/>
    </xf>
    <xf numFmtId="0" fontId="63" fillId="0" borderId="0" xfId="0" applyFont="1"/>
    <xf numFmtId="0" fontId="62" fillId="0" borderId="0" xfId="0" applyFont="1" applyAlignment="1">
      <alignment horizontal="center" vertical="center" wrapText="1"/>
    </xf>
    <xf numFmtId="0" fontId="62" fillId="0" borderId="0" xfId="0" applyFont="1" applyAlignment="1">
      <alignment horizontal="center" vertical="center"/>
    </xf>
    <xf numFmtId="0" fontId="62" fillId="0" borderId="7" xfId="0" applyFont="1" applyBorder="1" applyAlignment="1">
      <alignment horizontal="center" vertical="center" wrapText="1"/>
    </xf>
    <xf numFmtId="0" fontId="62" fillId="0" borderId="7" xfId="0" applyFont="1" applyBorder="1" applyAlignment="1">
      <alignment horizontal="center" vertical="center"/>
    </xf>
    <xf numFmtId="3" fontId="32" fillId="0" borderId="37" xfId="14" applyNumberFormat="1" applyFont="1" applyBorder="1" applyAlignment="1">
      <alignment horizontal="right" vertical="center" wrapText="1"/>
    </xf>
    <xf numFmtId="164" fontId="32" fillId="0" borderId="37" xfId="0" applyNumberFormat="1" applyFont="1" applyBorder="1" applyAlignment="1">
      <alignment horizontal="left" vertical="center" wrapText="1"/>
    </xf>
    <xf numFmtId="3" fontId="32" fillId="0" borderId="37" xfId="0" applyNumberFormat="1" applyFont="1" applyBorder="1" applyAlignment="1">
      <alignment horizontal="right" vertical="center"/>
    </xf>
    <xf numFmtId="164" fontId="28" fillId="0" borderId="38" xfId="0" applyNumberFormat="1" applyFont="1" applyBorder="1" applyAlignment="1">
      <alignment horizontal="left" vertical="center" wrapText="1"/>
    </xf>
    <xf numFmtId="164" fontId="32" fillId="0" borderId="38" xfId="0" applyNumberFormat="1" applyFont="1" applyBorder="1" applyAlignment="1">
      <alignment horizontal="left" vertical="center" wrapText="1"/>
    </xf>
    <xf numFmtId="0" fontId="19" fillId="0" borderId="7" xfId="0" applyFont="1" applyBorder="1" applyAlignment="1">
      <alignment vertical="center"/>
    </xf>
    <xf numFmtId="0" fontId="19" fillId="0" borderId="31" xfId="0" applyFont="1" applyBorder="1" applyAlignment="1">
      <alignment horizontal="center"/>
    </xf>
    <xf numFmtId="0" fontId="22" fillId="0" borderId="7" xfId="0" applyFont="1" applyBorder="1" applyAlignment="1">
      <alignment horizontal="center" wrapText="1"/>
    </xf>
    <xf numFmtId="164" fontId="32" fillId="0" borderId="38" xfId="0" applyNumberFormat="1" applyFont="1" applyBorder="1" applyAlignment="1">
      <alignment horizontal="left" vertical="center"/>
    </xf>
    <xf numFmtId="164" fontId="28" fillId="0" borderId="38" xfId="0" applyNumberFormat="1" applyFont="1" applyBorder="1" applyAlignment="1">
      <alignment horizontal="left" vertical="center"/>
    </xf>
    <xf numFmtId="3" fontId="28" fillId="0" borderId="38" xfId="14" applyNumberFormat="1" applyFont="1" applyBorder="1" applyAlignment="1">
      <alignment horizontal="right" vertical="center"/>
    </xf>
    <xf numFmtId="0" fontId="19" fillId="0" borderId="0" xfId="0" applyFont="1" applyAlignment="1">
      <alignment horizontal="left" vertical="center"/>
    </xf>
    <xf numFmtId="164" fontId="32" fillId="0" borderId="37" xfId="0" applyNumberFormat="1" applyFont="1" applyBorder="1" applyAlignment="1">
      <alignment horizontal="left" vertical="center"/>
    </xf>
    <xf numFmtId="3" fontId="32" fillId="0" borderId="37" xfId="14" applyNumberFormat="1" applyFont="1" applyBorder="1" applyAlignment="1">
      <alignment horizontal="right" vertical="center"/>
    </xf>
    <xf numFmtId="0" fontId="22" fillId="0" borderId="21" xfId="0" applyFont="1" applyBorder="1" applyAlignment="1">
      <alignment horizontal="center" vertical="center" wrapText="1"/>
    </xf>
    <xf numFmtId="0" fontId="19" fillId="0" borderId="29" xfId="0" applyFont="1" applyBorder="1" applyAlignment="1">
      <alignment horizontal="center"/>
    </xf>
    <xf numFmtId="0" fontId="19" fillId="0" borderId="5" xfId="0" applyFont="1" applyBorder="1" applyAlignment="1">
      <alignment horizontal="center"/>
    </xf>
    <xf numFmtId="0" fontId="29" fillId="0" borderId="0" xfId="0" applyFont="1" applyAlignment="1">
      <alignment horizontal="left"/>
    </xf>
    <xf numFmtId="0" fontId="19" fillId="0" borderId="7" xfId="0" applyFont="1" applyBorder="1" applyAlignment="1">
      <alignment horizontal="center" vertical="center"/>
    </xf>
    <xf numFmtId="0" fontId="64" fillId="0" borderId="0" xfId="0" applyFont="1" applyAlignment="1">
      <alignment vertical="center"/>
    </xf>
    <xf numFmtId="0" fontId="25" fillId="0" borderId="32" xfId="0" applyFont="1" applyBorder="1"/>
    <xf numFmtId="0" fontId="65" fillId="0" borderId="32" xfId="0" applyFont="1" applyBorder="1"/>
    <xf numFmtId="0" fontId="66" fillId="0" borderId="0" xfId="0" applyFont="1" applyAlignment="1">
      <alignment horizontal="left" vertical="top" wrapText="1"/>
    </xf>
    <xf numFmtId="0" fontId="24" fillId="0" borderId="8" xfId="0" applyFont="1" applyBorder="1" applyAlignment="1">
      <alignment horizontal="right" vertical="center"/>
    </xf>
    <xf numFmtId="0" fontId="24" fillId="0" borderId="8" xfId="0" applyFont="1" applyBorder="1" applyAlignment="1">
      <alignment horizontal="left" vertical="center"/>
    </xf>
    <xf numFmtId="0" fontId="24" fillId="0" borderId="9" xfId="0" applyFont="1" applyBorder="1" applyAlignment="1">
      <alignment horizontal="left" vertical="center"/>
    </xf>
    <xf numFmtId="0" fontId="25" fillId="0" borderId="13" xfId="0" applyFont="1" applyBorder="1" applyAlignment="1">
      <alignment horizontal="right" vertical="center" wrapText="1"/>
    </xf>
    <xf numFmtId="0" fontId="25" fillId="0" borderId="13" xfId="0" applyFont="1" applyBorder="1" applyAlignment="1">
      <alignment horizontal="left" vertical="center" wrapText="1"/>
    </xf>
    <xf numFmtId="0" fontId="16" fillId="0" borderId="0" xfId="0" applyFont="1" applyAlignment="1">
      <alignment horizontal="left" vertical="center"/>
    </xf>
    <xf numFmtId="0" fontId="67" fillId="0" borderId="0" xfId="0" applyFont="1" applyAlignment="1">
      <alignment horizontal="left" vertical="center"/>
    </xf>
    <xf numFmtId="0" fontId="22" fillId="0" borderId="17" xfId="0" applyFont="1" applyBorder="1" applyAlignment="1">
      <alignment horizontal="center" vertical="center" wrapText="1"/>
    </xf>
    <xf numFmtId="3" fontId="28" fillId="4" borderId="38" xfId="0" applyNumberFormat="1" applyFont="1" applyFill="1" applyBorder="1" applyAlignment="1">
      <alignment horizontal="right" vertical="center"/>
    </xf>
    <xf numFmtId="3" fontId="28" fillId="0" borderId="64" xfId="14" applyNumberFormat="1" applyFont="1" applyBorder="1" applyAlignment="1">
      <alignment horizontal="right" vertical="center" wrapText="1"/>
    </xf>
    <xf numFmtId="0" fontId="53" fillId="0" borderId="27" xfId="0" applyFont="1" applyBorder="1" applyAlignment="1">
      <alignment horizontal="center"/>
    </xf>
    <xf numFmtId="0" fontId="19" fillId="0" borderId="35" xfId="0" applyFont="1" applyBorder="1"/>
    <xf numFmtId="3" fontId="44" fillId="6" borderId="63" xfId="0" applyNumberFormat="1" applyFont="1" applyFill="1" applyBorder="1" applyAlignment="1">
      <alignment horizontal="center" vertical="center" wrapText="1"/>
    </xf>
    <xf numFmtId="3" fontId="44" fillId="6" borderId="35" xfId="0" applyNumberFormat="1" applyFont="1" applyFill="1" applyBorder="1" applyAlignment="1">
      <alignment horizontal="center" vertical="center" wrapText="1"/>
    </xf>
    <xf numFmtId="3" fontId="28" fillId="0" borderId="37" xfId="14" applyNumberFormat="1" applyFont="1" applyBorder="1" applyAlignment="1">
      <alignment horizontal="left" vertical="center" wrapText="1"/>
    </xf>
    <xf numFmtId="3" fontId="28" fillId="0" borderId="38" xfId="14" applyNumberFormat="1" applyFont="1" applyBorder="1" applyAlignment="1">
      <alignment horizontal="left" vertical="center" wrapText="1"/>
    </xf>
    <xf numFmtId="3" fontId="27" fillId="0" borderId="64" xfId="14" applyNumberFormat="1" applyFont="1" applyBorder="1" applyAlignment="1">
      <alignment horizontal="right" vertical="center" wrapText="1"/>
    </xf>
    <xf numFmtId="3" fontId="28" fillId="0" borderId="64" xfId="14" applyNumberFormat="1" applyFont="1" applyBorder="1" applyAlignment="1">
      <alignment horizontal="left" vertical="center" wrapText="1"/>
    </xf>
    <xf numFmtId="0" fontId="16" fillId="0" borderId="0" xfId="0" applyFont="1" applyAlignment="1">
      <alignment vertical="top"/>
    </xf>
    <xf numFmtId="0" fontId="21" fillId="0" borderId="0" xfId="2" applyFont="1" applyAlignment="1">
      <alignment vertical="top"/>
    </xf>
    <xf numFmtId="0" fontId="68" fillId="0" borderId="0" xfId="4" applyFont="1" applyAlignment="1">
      <alignment vertical="top"/>
    </xf>
    <xf numFmtId="0" fontId="19" fillId="0" borderId="0" xfId="0" applyFont="1" applyAlignment="1">
      <alignment horizontal="left" vertical="center" wrapText="1"/>
    </xf>
    <xf numFmtId="0" fontId="68" fillId="0" borderId="0" xfId="9" applyFont="1" applyAlignment="1">
      <alignment horizontal="left" vertical="center"/>
    </xf>
    <xf numFmtId="3" fontId="44" fillId="6" borderId="39" xfId="0" applyNumberFormat="1" applyFont="1" applyFill="1" applyBorder="1" applyAlignment="1">
      <alignment horizontal="center" vertical="center" wrapText="1"/>
    </xf>
    <xf numFmtId="3" fontId="20" fillId="0" borderId="0" xfId="5" applyFont="1" applyFill="1" applyBorder="1" applyAlignment="1">
      <alignment horizontal="center" vertical="center"/>
      <protection locked="0"/>
    </xf>
    <xf numFmtId="0" fontId="44" fillId="6" borderId="40" xfId="0" applyFont="1" applyFill="1" applyBorder="1" applyAlignment="1">
      <alignment horizontal="center" vertical="center" wrapText="1"/>
    </xf>
    <xf numFmtId="0" fontId="20" fillId="0" borderId="0" xfId="2" applyFont="1" applyAlignment="1">
      <alignment vertical="top"/>
    </xf>
    <xf numFmtId="0" fontId="68" fillId="0" borderId="0" xfId="2" applyFont="1" applyAlignment="1">
      <alignment vertical="top" wrapText="1"/>
    </xf>
    <xf numFmtId="0" fontId="68" fillId="0" borderId="0" xfId="4" applyFont="1" applyAlignment="1">
      <alignment horizontal="left" vertical="top"/>
    </xf>
    <xf numFmtId="0" fontId="44" fillId="6" borderId="41" xfId="0" applyFont="1" applyFill="1" applyBorder="1" applyAlignment="1">
      <alignment horizontal="center" vertical="center" wrapText="1"/>
    </xf>
    <xf numFmtId="0" fontId="20" fillId="2" borderId="0" xfId="2" applyFont="1" applyFill="1" applyAlignment="1">
      <alignment vertical="top"/>
    </xf>
    <xf numFmtId="0" fontId="44" fillId="0" borderId="40" xfId="0" applyFont="1" applyBorder="1" applyAlignment="1">
      <alignment horizontal="center" vertical="center" wrapText="1"/>
    </xf>
    <xf numFmtId="0" fontId="44" fillId="0" borderId="41" xfId="0" applyFont="1" applyBorder="1" applyAlignment="1">
      <alignment horizontal="center" vertical="center" wrapText="1"/>
    </xf>
    <xf numFmtId="3" fontId="28" fillId="6" borderId="42" xfId="0" applyNumberFormat="1" applyFont="1" applyFill="1" applyBorder="1" applyAlignment="1">
      <alignment horizontal="left" vertical="center" wrapText="1"/>
    </xf>
    <xf numFmtId="3" fontId="28" fillId="6" borderId="42" xfId="0" applyNumberFormat="1" applyFont="1" applyFill="1" applyBorder="1" applyAlignment="1">
      <alignment horizontal="right" vertical="center"/>
    </xf>
    <xf numFmtId="3" fontId="28" fillId="6" borderId="42" xfId="0" applyNumberFormat="1" applyFont="1" applyFill="1" applyBorder="1" applyAlignment="1">
      <alignment horizontal="center" vertical="center" wrapText="1"/>
    </xf>
    <xf numFmtId="3" fontId="28" fillId="7" borderId="42" xfId="0" applyNumberFormat="1" applyFont="1" applyFill="1" applyBorder="1" applyAlignment="1">
      <alignment horizontal="right" vertical="center"/>
    </xf>
    <xf numFmtId="3" fontId="28" fillId="6" borderId="43" xfId="0" applyNumberFormat="1" applyFont="1" applyFill="1" applyBorder="1" applyAlignment="1">
      <alignment horizontal="left" vertical="center" wrapText="1"/>
    </xf>
    <xf numFmtId="3" fontId="28" fillId="7" borderId="43" xfId="0" applyNumberFormat="1" applyFont="1" applyFill="1" applyBorder="1" applyAlignment="1">
      <alignment horizontal="right" vertical="center"/>
    </xf>
    <xf numFmtId="3" fontId="44" fillId="0" borderId="44" xfId="0" applyNumberFormat="1" applyFont="1" applyBorder="1" applyAlignment="1">
      <alignment horizontal="right" vertical="center"/>
    </xf>
    <xf numFmtId="0" fontId="68" fillId="0" borderId="0" xfId="4" applyFont="1" applyAlignment="1">
      <alignment horizontal="left"/>
    </xf>
    <xf numFmtId="0" fontId="44" fillId="6" borderId="51" xfId="0" applyFont="1" applyFill="1" applyBorder="1" applyAlignment="1">
      <alignment horizontal="center" vertical="center" wrapText="1"/>
    </xf>
    <xf numFmtId="0" fontId="44" fillId="6" borderId="50" xfId="0" applyFont="1" applyFill="1" applyBorder="1" applyAlignment="1">
      <alignment vertical="center" wrapText="1"/>
    </xf>
    <xf numFmtId="0" fontId="16" fillId="0" borderId="50" xfId="0" applyFont="1" applyBorder="1"/>
    <xf numFmtId="0" fontId="44" fillId="6" borderId="41" xfId="0" applyFont="1" applyFill="1" applyBorder="1" applyAlignment="1">
      <alignment horizontal="left" vertical="center" wrapText="1"/>
    </xf>
    <xf numFmtId="0" fontId="38" fillId="0" borderId="0" xfId="0" quotePrefix="1" applyFont="1"/>
    <xf numFmtId="3" fontId="28" fillId="7" borderId="42" xfId="0" applyNumberFormat="1" applyFont="1" applyFill="1" applyBorder="1" applyAlignment="1">
      <alignment horizontal="left" vertical="center" wrapText="1"/>
    </xf>
    <xf numFmtId="3" fontId="44" fillId="6" borderId="49" xfId="0" applyNumberFormat="1" applyFont="1" applyFill="1" applyBorder="1" applyAlignment="1">
      <alignment vertical="center"/>
    </xf>
    <xf numFmtId="3" fontId="16" fillId="0" borderId="49" xfId="0" applyNumberFormat="1" applyFont="1" applyBorder="1"/>
    <xf numFmtId="3" fontId="44" fillId="6" borderId="44" xfId="0" applyNumberFormat="1" applyFont="1" applyFill="1" applyBorder="1" applyAlignment="1">
      <alignment horizontal="right" vertical="center"/>
    </xf>
    <xf numFmtId="0" fontId="20" fillId="0" borderId="0" xfId="2" applyFont="1">
      <alignment vertical="center"/>
    </xf>
    <xf numFmtId="0" fontId="69" fillId="0" borderId="0" xfId="1" applyFont="1" applyFill="1" applyBorder="1" applyAlignment="1"/>
    <xf numFmtId="0" fontId="20" fillId="0" borderId="0" xfId="3" applyFont="1">
      <alignment vertical="center"/>
    </xf>
    <xf numFmtId="0" fontId="68" fillId="0" borderId="0" xfId="4" applyFont="1" applyAlignment="1">
      <alignment horizontal="left" vertical="center"/>
    </xf>
    <xf numFmtId="0" fontId="68" fillId="0" borderId="0" xfId="4" applyFont="1" applyAlignment="1">
      <alignment vertical="center"/>
    </xf>
    <xf numFmtId="3" fontId="28" fillId="6" borderId="55" xfId="0" applyNumberFormat="1" applyFont="1" applyFill="1" applyBorder="1" applyAlignment="1">
      <alignment horizontal="right" vertical="center" wrapText="1"/>
    </xf>
    <xf numFmtId="3" fontId="28" fillId="6" borderId="55" xfId="0" applyNumberFormat="1" applyFont="1" applyFill="1" applyBorder="1" applyAlignment="1">
      <alignment horizontal="left" vertical="center" wrapText="1"/>
    </xf>
    <xf numFmtId="3" fontId="28" fillId="7" borderId="42" xfId="0" applyNumberFormat="1" applyFont="1" applyFill="1" applyBorder="1" applyAlignment="1">
      <alignment horizontal="left" vertical="center"/>
    </xf>
    <xf numFmtId="3" fontId="28" fillId="6" borderId="42" xfId="0" applyNumberFormat="1" applyFont="1" applyFill="1" applyBorder="1" applyAlignment="1">
      <alignment horizontal="right" vertical="center" wrapText="1"/>
    </xf>
    <xf numFmtId="0" fontId="20" fillId="0" borderId="0" xfId="3" quotePrefix="1" applyFont="1" applyAlignment="1">
      <alignment horizontal="center" vertical="center"/>
    </xf>
    <xf numFmtId="0" fontId="20" fillId="0" borderId="0" xfId="3" applyFont="1" applyAlignment="1">
      <alignment horizontal="left" vertical="center" wrapText="1" indent="1"/>
    </xf>
    <xf numFmtId="0" fontId="16" fillId="0" borderId="0" xfId="15" applyFont="1"/>
    <xf numFmtId="0" fontId="16" fillId="6" borderId="0" xfId="15" applyFont="1" applyFill="1"/>
    <xf numFmtId="0" fontId="63" fillId="0" borderId="0" xfId="2" applyFont="1">
      <alignment vertical="center"/>
    </xf>
    <xf numFmtId="3" fontId="28" fillId="6" borderId="0" xfId="15" applyNumberFormat="1" applyFont="1" applyFill="1" applyAlignment="1">
      <alignment horizontal="left" vertical="center" wrapText="1"/>
    </xf>
    <xf numFmtId="3" fontId="28" fillId="6" borderId="0" xfId="15" applyNumberFormat="1" applyFont="1" applyFill="1" applyAlignment="1">
      <alignment horizontal="left" vertical="center"/>
    </xf>
    <xf numFmtId="0" fontId="44" fillId="6" borderId="41" xfId="15" applyFont="1" applyFill="1" applyBorder="1" applyAlignment="1">
      <alignment horizontal="center" vertical="top"/>
    </xf>
    <xf numFmtId="0" fontId="44" fillId="6" borderId="41" xfId="15" applyFont="1" applyFill="1" applyBorder="1" applyAlignment="1">
      <alignment horizontal="center" vertical="center" wrapText="1"/>
    </xf>
    <xf numFmtId="14" fontId="44" fillId="9" borderId="41" xfId="15" applyNumberFormat="1" applyFont="1" applyFill="1" applyBorder="1" applyAlignment="1">
      <alignment horizontal="center"/>
    </xf>
    <xf numFmtId="14" fontId="44" fillId="0" borderId="41" xfId="15" applyNumberFormat="1" applyFont="1" applyBorder="1" applyAlignment="1">
      <alignment horizontal="center"/>
    </xf>
    <xf numFmtId="14" fontId="44" fillId="6" borderId="41" xfId="15" applyNumberFormat="1" applyFont="1" applyFill="1" applyBorder="1" applyAlignment="1">
      <alignment horizontal="center"/>
    </xf>
    <xf numFmtId="3" fontId="28" fillId="6" borderId="56" xfId="15" applyNumberFormat="1" applyFont="1" applyFill="1" applyBorder="1" applyAlignment="1">
      <alignment horizontal="right" vertical="center" wrapText="1"/>
    </xf>
    <xf numFmtId="3" fontId="28" fillId="6" borderId="56" xfId="15" applyNumberFormat="1" applyFont="1" applyFill="1" applyBorder="1" applyAlignment="1">
      <alignment horizontal="left" vertical="center" wrapText="1"/>
    </xf>
    <xf numFmtId="3" fontId="28" fillId="9" borderId="56" xfId="15" applyNumberFormat="1" applyFont="1" applyFill="1" applyBorder="1" applyAlignment="1">
      <alignment horizontal="center" vertical="center" wrapText="1"/>
    </xf>
    <xf numFmtId="3" fontId="28" fillId="6" borderId="56" xfId="15" applyNumberFormat="1" applyFont="1" applyFill="1" applyBorder="1" applyAlignment="1">
      <alignment horizontal="center" vertical="center" wrapText="1"/>
    </xf>
    <xf numFmtId="166" fontId="16" fillId="6" borderId="0" xfId="15" applyNumberFormat="1" applyFont="1" applyFill="1"/>
    <xf numFmtId="3" fontId="28" fillId="6" borderId="42" xfId="15" applyNumberFormat="1" applyFont="1" applyFill="1" applyBorder="1" applyAlignment="1">
      <alignment horizontal="right" vertical="center" wrapText="1"/>
    </xf>
    <xf numFmtId="3" fontId="28" fillId="6" borderId="42" xfId="15" applyNumberFormat="1" applyFont="1" applyFill="1" applyBorder="1" applyAlignment="1">
      <alignment horizontal="left" vertical="center" wrapText="1"/>
    </xf>
    <xf numFmtId="3" fontId="28" fillId="9" borderId="0" xfId="15" applyNumberFormat="1" applyFont="1" applyFill="1" applyAlignment="1">
      <alignment horizontal="center" vertical="center" wrapText="1"/>
    </xf>
    <xf numFmtId="3" fontId="28" fillId="6" borderId="42" xfId="15" applyNumberFormat="1" applyFont="1" applyFill="1" applyBorder="1" applyAlignment="1">
      <alignment horizontal="center" vertical="center" wrapText="1"/>
    </xf>
    <xf numFmtId="3" fontId="28" fillId="9" borderId="42" xfId="15" applyNumberFormat="1" applyFont="1" applyFill="1" applyBorder="1" applyAlignment="1">
      <alignment horizontal="center" vertical="center" wrapText="1"/>
    </xf>
    <xf numFmtId="3" fontId="28" fillId="6" borderId="0" xfId="15" applyNumberFormat="1" applyFont="1" applyFill="1" applyAlignment="1">
      <alignment horizontal="center" vertical="center" wrapText="1"/>
    </xf>
    <xf numFmtId="3" fontId="28" fillId="6" borderId="0" xfId="15" applyNumberFormat="1" applyFont="1" applyFill="1" applyAlignment="1">
      <alignment horizontal="right" vertical="center" wrapText="1"/>
    </xf>
    <xf numFmtId="0" fontId="70" fillId="6" borderId="35" xfId="15" applyFont="1" applyFill="1" applyBorder="1" applyAlignment="1">
      <alignment horizontal="right"/>
    </xf>
    <xf numFmtId="0" fontId="44" fillId="6" borderId="35" xfId="15" applyFont="1" applyFill="1" applyBorder="1" applyAlignment="1">
      <alignment horizontal="center" vertical="center" wrapText="1"/>
    </xf>
    <xf numFmtId="3" fontId="70" fillId="9" borderId="35" xfId="15" applyNumberFormat="1" applyFont="1" applyFill="1" applyBorder="1" applyAlignment="1">
      <alignment horizontal="center" vertical="top"/>
    </xf>
    <xf numFmtId="3" fontId="70" fillId="6" borderId="35" xfId="15" applyNumberFormat="1" applyFont="1" applyFill="1" applyBorder="1" applyAlignment="1">
      <alignment horizontal="center" vertical="top"/>
    </xf>
    <xf numFmtId="166" fontId="70" fillId="6" borderId="0" xfId="15" applyNumberFormat="1" applyFont="1" applyFill="1" applyAlignment="1">
      <alignment horizontal="center" vertical="top"/>
    </xf>
    <xf numFmtId="0" fontId="44" fillId="6" borderId="35" xfId="15" applyFont="1" applyFill="1" applyBorder="1" applyAlignment="1">
      <alignment horizontal="center" vertical="top"/>
    </xf>
    <xf numFmtId="3" fontId="32" fillId="9" borderId="35" xfId="15" applyNumberFormat="1" applyFont="1" applyFill="1" applyBorder="1" applyAlignment="1">
      <alignment horizontal="center" vertical="top"/>
    </xf>
    <xf numFmtId="0" fontId="70" fillId="6" borderId="0" xfId="15" applyFont="1" applyFill="1" applyAlignment="1">
      <alignment horizontal="center" vertical="top"/>
    </xf>
    <xf numFmtId="10" fontId="28" fillId="6" borderId="0" xfId="15" applyNumberFormat="1" applyFont="1" applyFill="1" applyAlignment="1">
      <alignment horizontal="center" vertical="center" wrapText="1"/>
    </xf>
    <xf numFmtId="3" fontId="28" fillId="6" borderId="55" xfId="15" applyNumberFormat="1" applyFont="1" applyFill="1" applyBorder="1" applyAlignment="1">
      <alignment horizontal="right" vertical="center" wrapText="1"/>
    </xf>
    <xf numFmtId="3" fontId="28" fillId="6" borderId="55" xfId="15" applyNumberFormat="1" applyFont="1" applyFill="1" applyBorder="1" applyAlignment="1">
      <alignment horizontal="left" vertical="center" wrapText="1"/>
    </xf>
    <xf numFmtId="3" fontId="27" fillId="9" borderId="35" xfId="15" applyNumberFormat="1" applyFont="1" applyFill="1" applyBorder="1" applyAlignment="1">
      <alignment horizontal="center" vertical="top"/>
    </xf>
    <xf numFmtId="3" fontId="28" fillId="6" borderId="57" xfId="15" applyNumberFormat="1" applyFont="1" applyFill="1" applyBorder="1" applyAlignment="1">
      <alignment horizontal="right" vertical="center" wrapText="1"/>
    </xf>
    <xf numFmtId="3" fontId="28" fillId="6" borderId="57" xfId="15" applyNumberFormat="1" applyFont="1" applyFill="1" applyBorder="1" applyAlignment="1">
      <alignment horizontal="left" vertical="center" wrapText="1"/>
    </xf>
    <xf numFmtId="0" fontId="30" fillId="6" borderId="0" xfId="0" applyFont="1" applyFill="1" applyAlignment="1">
      <alignment horizontal="left" vertical="top"/>
    </xf>
    <xf numFmtId="0" fontId="44" fillId="6" borderId="0" xfId="0" applyFont="1" applyFill="1" applyAlignment="1">
      <alignment horizontal="left" vertical="center" wrapText="1"/>
    </xf>
    <xf numFmtId="3" fontId="28" fillId="6" borderId="55" xfId="0" applyNumberFormat="1" applyFont="1" applyFill="1" applyBorder="1" applyAlignment="1">
      <alignment horizontal="center" vertical="center" wrapText="1"/>
    </xf>
    <xf numFmtId="167" fontId="23" fillId="0" borderId="8" xfId="0" applyNumberFormat="1" applyFont="1" applyBorder="1" applyAlignment="1">
      <alignment horizontal="right" vertical="center"/>
    </xf>
    <xf numFmtId="167" fontId="24" fillId="0" borderId="9" xfId="0" applyNumberFormat="1" applyFont="1" applyBorder="1" applyAlignment="1">
      <alignment horizontal="right" vertical="center"/>
    </xf>
    <xf numFmtId="167" fontId="23" fillId="0" borderId="9" xfId="0" applyNumberFormat="1" applyFont="1" applyBorder="1" applyAlignment="1">
      <alignment horizontal="right" vertical="center"/>
    </xf>
    <xf numFmtId="167" fontId="27" fillId="0" borderId="10" xfId="0" applyNumberFormat="1" applyFont="1" applyBorder="1" applyAlignment="1">
      <alignment horizontal="right" vertical="center"/>
    </xf>
    <xf numFmtId="10" fontId="28" fillId="0" borderId="9" xfId="0" applyNumberFormat="1" applyFont="1" applyBorder="1" applyAlignment="1">
      <alignment horizontal="right" vertical="center"/>
    </xf>
    <xf numFmtId="168" fontId="28" fillId="0" borderId="9" xfId="0" applyNumberFormat="1" applyFont="1" applyBorder="1" applyAlignment="1">
      <alignment horizontal="right" vertical="center"/>
    </xf>
    <xf numFmtId="9" fontId="28" fillId="0" borderId="9" xfId="0" applyNumberFormat="1" applyFont="1" applyBorder="1" applyAlignment="1">
      <alignment horizontal="right" vertical="center"/>
    </xf>
    <xf numFmtId="167" fontId="28" fillId="0" borderId="9" xfId="0" applyNumberFormat="1" applyFont="1" applyBorder="1" applyAlignment="1">
      <alignment horizontal="right" vertical="center"/>
    </xf>
    <xf numFmtId="167" fontId="32" fillId="0" borderId="9" xfId="0" applyNumberFormat="1" applyFont="1" applyBorder="1" applyAlignment="1">
      <alignment horizontal="right" vertical="center"/>
    </xf>
    <xf numFmtId="167" fontId="28" fillId="7" borderId="9" xfId="0" applyNumberFormat="1" applyFont="1" applyFill="1" applyBorder="1" applyAlignment="1">
      <alignment horizontal="right" vertical="center"/>
    </xf>
    <xf numFmtId="167" fontId="24" fillId="7" borderId="9" xfId="0" applyNumberFormat="1" applyFont="1" applyFill="1" applyBorder="1" applyAlignment="1">
      <alignment horizontal="right" vertical="center"/>
    </xf>
    <xf numFmtId="0" fontId="32" fillId="0" borderId="9" xfId="0" applyFont="1" applyBorder="1" applyAlignment="1">
      <alignment horizontal="right" vertical="center" wrapText="1"/>
    </xf>
    <xf numFmtId="167" fontId="28" fillId="0" borderId="9" xfId="0" applyNumberFormat="1" applyFont="1" applyBorder="1" applyAlignment="1">
      <alignment horizontal="center" vertical="center"/>
    </xf>
    <xf numFmtId="167" fontId="32" fillId="0" borderId="9" xfId="0" applyNumberFormat="1" applyFont="1" applyBorder="1" applyAlignment="1">
      <alignment horizontal="center" vertical="center"/>
    </xf>
    <xf numFmtId="10" fontId="32" fillId="0" borderId="9" xfId="0" applyNumberFormat="1" applyFont="1" applyBorder="1" applyAlignment="1">
      <alignment horizontal="right" vertical="center"/>
    </xf>
    <xf numFmtId="167" fontId="28" fillId="0" borderId="8" xfId="0" applyNumberFormat="1" applyFont="1" applyBorder="1" applyAlignment="1">
      <alignment horizontal="right" vertical="center"/>
    </xf>
    <xf numFmtId="10" fontId="28" fillId="0" borderId="8" xfId="0" applyNumberFormat="1" applyFont="1" applyBorder="1" applyAlignment="1">
      <alignment horizontal="right" vertical="center"/>
    </xf>
    <xf numFmtId="10" fontId="28" fillId="9" borderId="8" xfId="0" applyNumberFormat="1" applyFont="1" applyFill="1" applyBorder="1" applyAlignment="1">
      <alignment horizontal="right" vertical="center"/>
    </xf>
    <xf numFmtId="10" fontId="28" fillId="9" borderId="9" xfId="0" applyNumberFormat="1" applyFont="1" applyFill="1" applyBorder="1" applyAlignment="1">
      <alignment horizontal="right" indent="1"/>
    </xf>
    <xf numFmtId="165" fontId="23" fillId="4" borderId="9" xfId="14" applyNumberFormat="1" applyFont="1" applyFill="1" applyBorder="1" applyAlignment="1">
      <alignment horizontal="right" vertical="center"/>
    </xf>
    <xf numFmtId="167" fontId="48" fillId="0" borderId="9" xfId="14" applyNumberFormat="1" applyFont="1" applyBorder="1" applyAlignment="1">
      <alignment horizontal="right" vertical="center"/>
    </xf>
    <xf numFmtId="165" fontId="49" fillId="4" borderId="9" xfId="14" applyNumberFormat="1" applyFont="1" applyFill="1" applyBorder="1" applyAlignment="1">
      <alignment horizontal="right" vertical="center"/>
    </xf>
    <xf numFmtId="167" fontId="49" fillId="0" borderId="9" xfId="14" applyNumberFormat="1" applyFont="1" applyBorder="1" applyAlignment="1">
      <alignment horizontal="right" vertical="center"/>
    </xf>
    <xf numFmtId="165" fontId="25" fillId="4" borderId="9" xfId="14" applyNumberFormat="1" applyFont="1" applyFill="1" applyBorder="1" applyAlignment="1">
      <alignment horizontal="right" vertical="center"/>
    </xf>
    <xf numFmtId="167" fontId="23" fillId="0" borderId="9" xfId="14" applyNumberFormat="1" applyFont="1" applyBorder="1" applyAlignment="1">
      <alignment horizontal="right" vertical="center"/>
    </xf>
    <xf numFmtId="3" fontId="23" fillId="0" borderId="9" xfId="14" applyNumberFormat="1" applyFont="1" applyBorder="1" applyAlignment="1">
      <alignment horizontal="right" vertical="center"/>
    </xf>
    <xf numFmtId="3" fontId="23" fillId="0" borderId="9" xfId="13" applyNumberFormat="1" applyFont="1" applyBorder="1" applyAlignment="1">
      <alignment horizontal="right" vertical="center"/>
    </xf>
    <xf numFmtId="3" fontId="48" fillId="0" borderId="9" xfId="14" applyNumberFormat="1" applyFont="1" applyBorder="1" applyAlignment="1">
      <alignment horizontal="right" vertical="center"/>
    </xf>
    <xf numFmtId="3" fontId="48" fillId="7" borderId="9" xfId="14" applyNumberFormat="1" applyFont="1" applyFill="1" applyBorder="1" applyAlignment="1">
      <alignment horizontal="right" vertical="center"/>
    </xf>
    <xf numFmtId="3" fontId="23" fillId="7" borderId="9" xfId="14" applyNumberFormat="1" applyFont="1" applyFill="1" applyBorder="1" applyAlignment="1">
      <alignment horizontal="right" vertical="center"/>
    </xf>
    <xf numFmtId="167" fontId="23" fillId="0" borderId="9" xfId="13" applyNumberFormat="1" applyFont="1" applyBorder="1" applyAlignment="1">
      <alignment horizontal="right" vertical="center"/>
    </xf>
    <xf numFmtId="3" fontId="25" fillId="7" borderId="9" xfId="14" applyNumberFormat="1" applyFont="1" applyFill="1" applyBorder="1" applyAlignment="1">
      <alignment horizontal="right" vertical="center"/>
    </xf>
    <xf numFmtId="3" fontId="25" fillId="0" borderId="9" xfId="14" applyNumberFormat="1" applyFont="1" applyBorder="1" applyAlignment="1">
      <alignment horizontal="right" vertical="center"/>
    </xf>
    <xf numFmtId="9" fontId="25" fillId="0" borderId="9" xfId="14" applyNumberFormat="1" applyFont="1" applyBorder="1" applyAlignment="1">
      <alignment horizontal="right" vertical="center"/>
    </xf>
    <xf numFmtId="167" fontId="24" fillId="0" borderId="8" xfId="0" applyNumberFormat="1" applyFont="1" applyBorder="1" applyAlignment="1">
      <alignment horizontal="right" vertical="center"/>
    </xf>
    <xf numFmtId="167" fontId="24" fillId="0" borderId="0" xfId="0" applyNumberFormat="1" applyFont="1" applyAlignment="1">
      <alignment horizontal="right" vertical="center"/>
    </xf>
    <xf numFmtId="167" fontId="24" fillId="0" borderId="15" xfId="0" applyNumberFormat="1" applyFont="1" applyBorder="1" applyAlignment="1">
      <alignment horizontal="right" vertical="center"/>
    </xf>
    <xf numFmtId="167" fontId="25" fillId="0" borderId="13" xfId="0" applyNumberFormat="1" applyFont="1" applyBorder="1" applyAlignment="1">
      <alignment horizontal="right" vertical="center"/>
    </xf>
    <xf numFmtId="167" fontId="24" fillId="0" borderId="8" xfId="0" applyNumberFormat="1" applyFont="1" applyBorder="1" applyAlignment="1">
      <alignment horizontal="right"/>
    </xf>
    <xf numFmtId="167" fontId="25" fillId="0" borderId="32" xfId="0" applyNumberFormat="1" applyFont="1" applyBorder="1" applyAlignment="1">
      <alignment horizontal="right" vertical="center"/>
    </xf>
    <xf numFmtId="167" fontId="24" fillId="7" borderId="8" xfId="0" applyNumberFormat="1" applyFont="1" applyFill="1" applyBorder="1" applyAlignment="1">
      <alignment horizontal="right"/>
    </xf>
    <xf numFmtId="167" fontId="23" fillId="0" borderId="8" xfId="0" applyNumberFormat="1" applyFont="1" applyBorder="1" applyAlignment="1">
      <alignment horizontal="right"/>
    </xf>
    <xf numFmtId="167" fontId="25" fillId="0" borderId="10" xfId="0" applyNumberFormat="1" applyFont="1" applyBorder="1" applyAlignment="1">
      <alignment horizontal="right" vertical="center"/>
    </xf>
    <xf numFmtId="10" fontId="25" fillId="0" borderId="10" xfId="0" applyNumberFormat="1" applyFont="1" applyBorder="1" applyAlignment="1">
      <alignment horizontal="right" vertical="center"/>
    </xf>
    <xf numFmtId="167" fontId="28" fillId="0" borderId="8" xfId="14" applyNumberFormat="1" applyFont="1" applyBorder="1" applyAlignment="1">
      <alignment vertical="center"/>
    </xf>
    <xf numFmtId="167" fontId="28" fillId="0" borderId="9" xfId="14" applyNumberFormat="1" applyFont="1" applyBorder="1" applyAlignment="1">
      <alignment vertical="center"/>
    </xf>
    <xf numFmtId="167" fontId="25" fillId="0" borderId="10" xfId="14" applyNumberFormat="1" applyFont="1" applyBorder="1" applyAlignment="1">
      <alignment vertical="center"/>
    </xf>
    <xf numFmtId="167" fontId="28" fillId="7" borderId="8" xfId="0" applyNumberFormat="1" applyFont="1" applyFill="1" applyBorder="1" applyAlignment="1">
      <alignment horizontal="right" vertical="center"/>
    </xf>
    <xf numFmtId="167" fontId="28" fillId="0" borderId="15" xfId="14" applyNumberFormat="1" applyFont="1" applyBorder="1" applyAlignment="1">
      <alignment horizontal="right" vertical="center"/>
    </xf>
    <xf numFmtId="167" fontId="28" fillId="0" borderId="9" xfId="14" applyNumberFormat="1" applyFont="1" applyBorder="1" applyAlignment="1">
      <alignment horizontal="right" vertical="center"/>
    </xf>
    <xf numFmtId="167" fontId="28" fillId="0" borderId="25" xfId="0" applyNumberFormat="1" applyFont="1" applyBorder="1" applyAlignment="1">
      <alignment horizontal="right" vertical="center"/>
    </xf>
    <xf numFmtId="167" fontId="28" fillId="0" borderId="36" xfId="0" applyNumberFormat="1" applyFont="1" applyBorder="1" applyAlignment="1">
      <alignment horizontal="right" vertical="center"/>
    </xf>
    <xf numFmtId="167" fontId="28" fillId="0" borderId="25" xfId="14" applyNumberFormat="1" applyFont="1" applyBorder="1" applyAlignment="1">
      <alignment horizontal="right" vertical="center"/>
    </xf>
    <xf numFmtId="167" fontId="28" fillId="4" borderId="9" xfId="0" applyNumberFormat="1" applyFont="1" applyFill="1" applyBorder="1" applyAlignment="1">
      <alignment horizontal="right" vertical="center"/>
    </xf>
    <xf numFmtId="167" fontId="25" fillId="0" borderId="10" xfId="14" applyNumberFormat="1" applyFont="1" applyBorder="1" applyAlignment="1">
      <alignment horizontal="right" vertical="center"/>
    </xf>
    <xf numFmtId="167" fontId="32" fillId="7" borderId="37" xfId="0" applyNumberFormat="1" applyFont="1" applyFill="1" applyBorder="1" applyAlignment="1">
      <alignment horizontal="right" vertical="center"/>
    </xf>
    <xf numFmtId="167" fontId="32" fillId="0" borderId="37" xfId="0" applyNumberFormat="1" applyFont="1" applyBorder="1" applyAlignment="1">
      <alignment horizontal="right" vertical="center"/>
    </xf>
    <xf numFmtId="167" fontId="28" fillId="0" borderId="38" xfId="0" applyNumberFormat="1" applyFont="1" applyBorder="1" applyAlignment="1">
      <alignment horizontal="right" vertical="center"/>
    </xf>
    <xf numFmtId="167" fontId="28" fillId="7" borderId="38" xfId="0" applyNumberFormat="1" applyFont="1" applyFill="1" applyBorder="1" applyAlignment="1">
      <alignment horizontal="right" vertical="center"/>
    </xf>
    <xf numFmtId="167" fontId="32" fillId="7" borderId="38" xfId="0" applyNumberFormat="1" applyFont="1" applyFill="1" applyBorder="1" applyAlignment="1">
      <alignment horizontal="right" vertical="center"/>
    </xf>
    <xf numFmtId="167" fontId="32" fillId="0" borderId="38" xfId="0" applyNumberFormat="1" applyFont="1" applyBorder="1" applyAlignment="1">
      <alignment horizontal="right" vertical="center"/>
    </xf>
    <xf numFmtId="167" fontId="10" fillId="0" borderId="38" xfId="14" applyNumberFormat="1" applyFont="1" applyBorder="1" applyAlignment="1">
      <alignment horizontal="right" vertical="center"/>
    </xf>
    <xf numFmtId="167" fontId="10" fillId="0" borderId="38" xfId="0" applyNumberFormat="1" applyFont="1" applyBorder="1" applyAlignment="1">
      <alignment horizontal="right" vertical="center"/>
    </xf>
    <xf numFmtId="167" fontId="11" fillId="0" borderId="38" xfId="14" applyNumberFormat="1" applyFont="1" applyBorder="1" applyAlignment="1">
      <alignment horizontal="right" vertical="center"/>
    </xf>
    <xf numFmtId="167" fontId="11" fillId="0" borderId="38" xfId="0" applyNumberFormat="1" applyFont="1" applyBorder="1" applyAlignment="1">
      <alignment horizontal="right" vertical="center"/>
    </xf>
    <xf numFmtId="167" fontId="10" fillId="0" borderId="37" xfId="14" applyNumberFormat="1" applyFont="1" applyBorder="1" applyAlignment="1">
      <alignment horizontal="right" vertical="center"/>
    </xf>
    <xf numFmtId="167" fontId="11" fillId="0" borderId="37" xfId="14" applyNumberFormat="1" applyFont="1" applyBorder="1" applyAlignment="1">
      <alignment horizontal="right" vertical="center"/>
    </xf>
    <xf numFmtId="167" fontId="8" fillId="0" borderId="9" xfId="0" applyNumberFormat="1" applyFont="1" applyBorder="1" applyAlignment="1">
      <alignment horizontal="right" vertical="center"/>
    </xf>
    <xf numFmtId="3" fontId="28" fillId="7" borderId="38" xfId="14" applyNumberFormat="1" applyFont="1" applyFill="1" applyBorder="1" applyAlignment="1">
      <alignment horizontal="right" vertical="center" wrapText="1"/>
    </xf>
    <xf numFmtId="168" fontId="28" fillId="0" borderId="38" xfId="14" applyFont="1" applyBorder="1" applyAlignment="1">
      <alignment horizontal="right" vertical="center" wrapText="1"/>
    </xf>
    <xf numFmtId="166" fontId="28" fillId="7" borderId="38" xfId="14" applyNumberFormat="1" applyFont="1" applyFill="1" applyBorder="1" applyAlignment="1">
      <alignment horizontal="left" vertical="center" wrapText="1"/>
    </xf>
    <xf numFmtId="166" fontId="28" fillId="7" borderId="37" xfId="14" applyNumberFormat="1" applyFont="1" applyFill="1" applyBorder="1" applyAlignment="1">
      <alignment horizontal="left" vertical="center" wrapText="1"/>
    </xf>
    <xf numFmtId="166" fontId="32" fillId="0" borderId="66" xfId="9" applyNumberFormat="1" applyFont="1" applyBorder="1" applyAlignment="1">
      <alignment horizontal="center" wrapText="1"/>
    </xf>
    <xf numFmtId="166" fontId="28" fillId="0" borderId="37" xfId="14" applyNumberFormat="1" applyFont="1" applyBorder="1" applyAlignment="1">
      <alignment horizontal="left" vertical="center" wrapText="1"/>
    </xf>
    <xf numFmtId="166" fontId="28" fillId="0" borderId="64" xfId="14" applyNumberFormat="1" applyFont="1" applyBorder="1" applyAlignment="1">
      <alignment horizontal="left" vertical="center" wrapText="1"/>
    </xf>
    <xf numFmtId="166" fontId="28" fillId="7" borderId="64" xfId="14" applyNumberFormat="1" applyFont="1" applyFill="1" applyBorder="1" applyAlignment="1">
      <alignment horizontal="left" vertical="center" wrapText="1"/>
    </xf>
    <xf numFmtId="10" fontId="28" fillId="6" borderId="42" xfId="0" applyNumberFormat="1" applyFont="1" applyFill="1" applyBorder="1" applyAlignment="1">
      <alignment horizontal="right" vertical="center"/>
    </xf>
    <xf numFmtId="10" fontId="28" fillId="7" borderId="42" xfId="0" applyNumberFormat="1" applyFont="1" applyFill="1" applyBorder="1" applyAlignment="1">
      <alignment horizontal="right" vertical="center"/>
    </xf>
    <xf numFmtId="167" fontId="28" fillId="6" borderId="42" xfId="0" applyNumberFormat="1" applyFont="1" applyFill="1" applyBorder="1" applyAlignment="1">
      <alignment horizontal="right" vertical="center"/>
    </xf>
    <xf numFmtId="10" fontId="28" fillId="7" borderId="43" xfId="0" applyNumberFormat="1" applyFont="1" applyFill="1" applyBorder="1" applyAlignment="1">
      <alignment horizontal="right" vertical="center"/>
    </xf>
    <xf numFmtId="10" fontId="28" fillId="6" borderId="43" xfId="0" applyNumberFormat="1" applyFont="1" applyFill="1" applyBorder="1" applyAlignment="1">
      <alignment horizontal="right" vertical="center"/>
    </xf>
    <xf numFmtId="4" fontId="44" fillId="6" borderId="49" xfId="0" applyNumberFormat="1" applyFont="1" applyFill="1" applyBorder="1" applyAlignment="1">
      <alignment vertical="center"/>
    </xf>
    <xf numFmtId="4" fontId="16" fillId="0" borderId="49" xfId="0" applyNumberFormat="1" applyFont="1" applyBorder="1"/>
    <xf numFmtId="4" fontId="44" fillId="6" borderId="44" xfId="0" applyNumberFormat="1" applyFont="1" applyFill="1" applyBorder="1" applyAlignment="1">
      <alignment horizontal="right" vertical="center"/>
    </xf>
    <xf numFmtId="3" fontId="28" fillId="0" borderId="42" xfId="0" applyNumberFormat="1" applyFont="1" applyBorder="1" applyAlignment="1">
      <alignment horizontal="right" vertical="center"/>
    </xf>
    <xf numFmtId="3" fontId="24" fillId="6" borderId="56" xfId="15" applyNumberFormat="1" applyFont="1" applyFill="1" applyBorder="1" applyAlignment="1">
      <alignment horizontal="center" vertical="center" wrapText="1"/>
    </xf>
    <xf numFmtId="3" fontId="24" fillId="6" borderId="42" xfId="15" applyNumberFormat="1" applyFont="1" applyFill="1" applyBorder="1" applyAlignment="1">
      <alignment horizontal="center" vertical="center" wrapText="1"/>
    </xf>
    <xf numFmtId="3" fontId="23" fillId="6" borderId="35" xfId="15" applyNumberFormat="1" applyFont="1" applyFill="1" applyBorder="1" applyAlignment="1">
      <alignment horizontal="center" vertical="top"/>
    </xf>
    <xf numFmtId="10" fontId="28" fillId="9" borderId="0" xfId="15" applyNumberFormat="1" applyFont="1" applyFill="1" applyAlignment="1">
      <alignment horizontal="center" vertical="center" wrapText="1"/>
    </xf>
    <xf numFmtId="10" fontId="24" fillId="6" borderId="0" xfId="15" applyNumberFormat="1" applyFont="1" applyFill="1" applyAlignment="1">
      <alignment horizontal="center" vertical="center" wrapText="1"/>
    </xf>
    <xf numFmtId="10" fontId="28" fillId="9" borderId="42" xfId="15" applyNumberFormat="1" applyFont="1" applyFill="1" applyBorder="1" applyAlignment="1">
      <alignment horizontal="center" vertical="center" wrapText="1"/>
    </xf>
    <xf numFmtId="10" fontId="24" fillId="6" borderId="42" xfId="15" applyNumberFormat="1" applyFont="1" applyFill="1" applyBorder="1" applyAlignment="1">
      <alignment horizontal="center" vertical="center" wrapText="1"/>
    </xf>
    <xf numFmtId="10" fontId="28" fillId="6" borderId="42" xfId="15" applyNumberFormat="1" applyFont="1" applyFill="1" applyBorder="1" applyAlignment="1">
      <alignment horizontal="center" vertical="center" wrapText="1"/>
    </xf>
    <xf numFmtId="10" fontId="28" fillId="9" borderId="55" xfId="15" applyNumberFormat="1" applyFont="1" applyFill="1" applyBorder="1" applyAlignment="1">
      <alignment horizontal="center" vertical="center" wrapText="1"/>
    </xf>
    <xf numFmtId="10" fontId="28" fillId="9" borderId="42" xfId="16" applyNumberFormat="1" applyFont="1" applyFill="1" applyBorder="1" applyAlignment="1">
      <alignment horizontal="center" vertical="center" wrapText="1"/>
    </xf>
    <xf numFmtId="3" fontId="27" fillId="6" borderId="35" xfId="15" applyNumberFormat="1" applyFont="1" applyFill="1" applyBorder="1" applyAlignment="1">
      <alignment horizontal="center" vertical="top"/>
    </xf>
    <xf numFmtId="10" fontId="28" fillId="9" borderId="57" xfId="15" applyNumberFormat="1" applyFont="1" applyFill="1" applyBorder="1" applyAlignment="1">
      <alignment horizontal="center" vertical="center" wrapText="1"/>
    </xf>
    <xf numFmtId="10" fontId="28" fillId="0" borderId="57" xfId="15" applyNumberFormat="1" applyFont="1" applyBorder="1" applyAlignment="1">
      <alignment horizontal="center" vertical="center" wrapText="1"/>
    </xf>
    <xf numFmtId="0" fontId="22" fillId="0" borderId="31" xfId="0" applyFont="1" applyBorder="1" applyAlignment="1">
      <alignment horizontal="center" vertical="center" wrapText="1"/>
    </xf>
    <xf numFmtId="0" fontId="23" fillId="0" borderId="24" xfId="13" applyFont="1" applyBorder="1" applyAlignment="1">
      <alignment horizontal="right" vertical="center"/>
    </xf>
    <xf numFmtId="0" fontId="23" fillId="0" borderId="9" xfId="13" applyFont="1" applyBorder="1" applyAlignment="1">
      <alignment horizontal="right"/>
    </xf>
    <xf numFmtId="0" fontId="48" fillId="0" borderId="9" xfId="13" applyFont="1" applyBorder="1" applyAlignment="1">
      <alignment horizontal="right"/>
    </xf>
    <xf numFmtId="0" fontId="25" fillId="0" borderId="24" xfId="13" applyFont="1" applyBorder="1" applyAlignment="1">
      <alignment horizontal="right"/>
    </xf>
    <xf numFmtId="0" fontId="25" fillId="0" borderId="9" xfId="13" applyFont="1" applyBorder="1" applyAlignment="1">
      <alignment horizontal="right"/>
    </xf>
    <xf numFmtId="0" fontId="48" fillId="0" borderId="24" xfId="13" applyFont="1" applyBorder="1" applyAlignment="1">
      <alignment horizontal="right" vertical="center"/>
    </xf>
    <xf numFmtId="0" fontId="27" fillId="0" borderId="9" xfId="13" applyFont="1" applyBorder="1" applyAlignment="1">
      <alignment horizontal="right" vertical="center"/>
    </xf>
    <xf numFmtId="0" fontId="27" fillId="0" borderId="25" xfId="13" applyFont="1" applyBorder="1" applyAlignment="1">
      <alignment horizontal="right" vertical="center"/>
    </xf>
    <xf numFmtId="0" fontId="28" fillId="6" borderId="42" xfId="0" applyFont="1" applyFill="1" applyBorder="1" applyAlignment="1">
      <alignment horizontal="right" vertical="center" wrapText="1"/>
    </xf>
    <xf numFmtId="3" fontId="28" fillId="6" borderId="43" xfId="0" applyNumberFormat="1" applyFont="1" applyFill="1" applyBorder="1" applyAlignment="1">
      <alignment horizontal="right" vertical="center" wrapText="1"/>
    </xf>
    <xf numFmtId="3" fontId="28" fillId="7" borderId="42" xfId="0" applyNumberFormat="1" applyFont="1" applyFill="1" applyBorder="1" applyAlignment="1">
      <alignment horizontal="right" vertical="center" wrapText="1"/>
    </xf>
    <xf numFmtId="0" fontId="28" fillId="0" borderId="42" xfId="0" applyFont="1" applyBorder="1" applyAlignment="1">
      <alignment horizontal="right" vertical="center" wrapText="1"/>
    </xf>
    <xf numFmtId="3" fontId="28" fillId="0" borderId="42" xfId="0" applyNumberFormat="1" applyFont="1" applyBorder="1" applyAlignment="1">
      <alignment horizontal="left" vertical="center" wrapText="1"/>
    </xf>
    <xf numFmtId="3" fontId="28" fillId="0" borderId="42" xfId="0" applyNumberFormat="1" applyFont="1" applyBorder="1" applyAlignment="1">
      <alignment horizontal="right" vertical="center" wrapText="1"/>
    </xf>
    <xf numFmtId="3" fontId="28" fillId="0" borderId="43" xfId="0" applyNumberFormat="1" applyFont="1" applyBorder="1" applyAlignment="1">
      <alignment horizontal="right" vertical="center" wrapText="1"/>
    </xf>
    <xf numFmtId="3" fontId="28" fillId="0" borderId="43" xfId="0" applyNumberFormat="1" applyFont="1" applyBorder="1" applyAlignment="1">
      <alignment horizontal="left" vertical="center" wrapText="1"/>
    </xf>
    <xf numFmtId="14" fontId="22" fillId="0" borderId="71" xfId="0" applyNumberFormat="1" applyFont="1" applyBorder="1" applyAlignment="1">
      <alignment horizontal="center"/>
    </xf>
    <xf numFmtId="0" fontId="16" fillId="0" borderId="0" xfId="15" applyFont="1"/>
    <xf numFmtId="0" fontId="20" fillId="2" borderId="0" xfId="2" applyFont="1" applyFill="1" applyAlignment="1">
      <alignment vertical="top"/>
    </xf>
    <xf numFmtId="0" fontId="44" fillId="6" borderId="41" xfId="0" applyFont="1" applyFill="1" applyBorder="1" applyAlignment="1">
      <alignment horizontal="center" vertical="center" wrapText="1"/>
    </xf>
    <xf numFmtId="0" fontId="71" fillId="0" borderId="0" xfId="0" applyFont="1"/>
    <xf numFmtId="3" fontId="22" fillId="0" borderId="7" xfId="15" applyNumberFormat="1" applyFont="1" applyBorder="1" applyAlignment="1">
      <alignment horizontal="center" vertical="center" wrapText="1"/>
    </xf>
    <xf numFmtId="0" fontId="43" fillId="0" borderId="0" xfId="15" applyFont="1" applyAlignment="1">
      <alignment vertical="center" wrapText="1"/>
    </xf>
    <xf numFmtId="3" fontId="22" fillId="0" borderId="7" xfId="15" applyNumberFormat="1" applyFont="1" applyBorder="1" applyAlignment="1">
      <alignment horizontal="center" wrapText="1"/>
    </xf>
    <xf numFmtId="3" fontId="22" fillId="0" borderId="7" xfId="15" applyNumberFormat="1" applyFont="1" applyBorder="1" applyAlignment="1">
      <alignment horizontal="center"/>
    </xf>
    <xf numFmtId="0" fontId="28" fillId="0" borderId="9" xfId="23" applyFont="1" applyFill="1" applyBorder="1" applyAlignment="1">
      <alignment horizontal="right" vertical="center"/>
    </xf>
    <xf numFmtId="0" fontId="28" fillId="0" borderId="19" xfId="23" applyFont="1" applyFill="1" applyBorder="1" applyAlignment="1">
      <alignment vertical="center" wrapText="1"/>
    </xf>
    <xf numFmtId="3" fontId="28" fillId="0" borderId="9" xfId="23" applyNumberFormat="1" applyFont="1" applyFill="1" applyBorder="1" applyAlignment="1">
      <alignment horizontal="center" vertical="center"/>
    </xf>
    <xf numFmtId="0" fontId="28" fillId="0" borderId="9" xfId="23" applyFont="1" applyFill="1" applyBorder="1" applyAlignment="1">
      <alignment vertical="center" wrapText="1"/>
    </xf>
    <xf numFmtId="0" fontId="28" fillId="0" borderId="19" xfId="23" applyFont="1" applyFill="1" applyBorder="1" applyAlignment="1">
      <alignment horizontal="right" vertical="center"/>
    </xf>
    <xf numFmtId="3" fontId="28" fillId="0" borderId="19" xfId="23" applyNumberFormat="1" applyFont="1" applyFill="1" applyBorder="1" applyAlignment="1">
      <alignment horizontal="center" vertical="center"/>
    </xf>
    <xf numFmtId="0" fontId="28" fillId="0" borderId="13" xfId="23" applyFont="1" applyFill="1" applyBorder="1" applyAlignment="1">
      <alignment horizontal="right" vertical="center"/>
    </xf>
    <xf numFmtId="0" fontId="28" fillId="0" borderId="13" xfId="23" applyFont="1" applyFill="1" applyBorder="1" applyAlignment="1">
      <alignment vertical="center" wrapText="1"/>
    </xf>
    <xf numFmtId="3" fontId="28" fillId="0" borderId="13" xfId="23" applyNumberFormat="1" applyFont="1" applyFill="1" applyBorder="1" applyAlignment="1">
      <alignment horizontal="center" vertical="center"/>
    </xf>
    <xf numFmtId="171" fontId="28" fillId="0" borderId="13" xfId="23" applyNumberFormat="1" applyFont="1" applyFill="1" applyBorder="1" applyAlignment="1">
      <alignment horizontal="center" vertical="center"/>
    </xf>
    <xf numFmtId="0" fontId="16" fillId="0" borderId="72" xfId="23" applyFont="1" applyBorder="1"/>
    <xf numFmtId="171" fontId="28" fillId="0" borderId="9" xfId="23" applyNumberFormat="1" applyFont="1" applyFill="1" applyBorder="1" applyAlignment="1">
      <alignment horizontal="center" vertical="center"/>
    </xf>
    <xf numFmtId="168" fontId="24" fillId="0" borderId="9" xfId="0" applyNumberFormat="1" applyFont="1" applyBorder="1" applyAlignment="1">
      <alignment horizontal="right" vertical="center"/>
    </xf>
    <xf numFmtId="10" fontId="6" fillId="0" borderId="0" xfId="6" applyNumberFormat="1"/>
    <xf numFmtId="0" fontId="44" fillId="0" borderId="43" xfId="0" applyFont="1" applyBorder="1" applyAlignment="1">
      <alignment horizontal="left" vertical="center" wrapText="1"/>
    </xf>
    <xf numFmtId="3" fontId="44" fillId="0" borderId="43" xfId="0" applyNumberFormat="1" applyFont="1" applyBorder="1" applyAlignment="1">
      <alignment horizontal="right" vertical="center"/>
    </xf>
    <xf numFmtId="10" fontId="28" fillId="0" borderId="43" xfId="0" applyNumberFormat="1" applyFont="1" applyBorder="1" applyAlignment="1">
      <alignment horizontal="right" vertical="center"/>
    </xf>
    <xf numFmtId="0" fontId="24" fillId="0" borderId="43" xfId="0" applyFont="1" applyBorder="1"/>
    <xf numFmtId="14" fontId="44" fillId="6" borderId="40" xfId="0" applyNumberFormat="1" applyFont="1" applyFill="1" applyBorder="1" applyAlignment="1">
      <alignment horizontal="center" vertical="center" wrapText="1"/>
    </xf>
    <xf numFmtId="14" fontId="44" fillId="6" borderId="41" xfId="0" applyNumberFormat="1" applyFont="1" applyFill="1" applyBorder="1" applyAlignment="1">
      <alignment horizontal="center" vertical="center" wrapText="1"/>
    </xf>
    <xf numFmtId="167" fontId="11" fillId="6" borderId="42" xfId="0" applyNumberFormat="1" applyFont="1" applyFill="1" applyBorder="1" applyAlignment="1">
      <alignment horizontal="right" vertical="center" wrapText="1"/>
    </xf>
    <xf numFmtId="168" fontId="48" fillId="0" borderId="9" xfId="14" applyNumberFormat="1" applyFont="1" applyBorder="1" applyAlignment="1">
      <alignment horizontal="right" vertical="center"/>
    </xf>
    <xf numFmtId="167" fontId="48" fillId="0" borderId="9" xfId="14" applyNumberFormat="1" applyFont="1" applyBorder="1" applyAlignment="1">
      <alignment horizontal="center" vertical="center"/>
    </xf>
    <xf numFmtId="168" fontId="48" fillId="0" borderId="9" xfId="14" applyNumberFormat="1" applyFont="1" applyBorder="1" applyAlignment="1">
      <alignment horizontal="center" vertical="center"/>
    </xf>
    <xf numFmtId="168" fontId="24" fillId="0" borderId="8" xfId="0" applyNumberFormat="1" applyFont="1" applyBorder="1" applyAlignment="1">
      <alignment horizontal="right" vertical="center"/>
    </xf>
    <xf numFmtId="0" fontId="16" fillId="0" borderId="18" xfId="0" applyFont="1" applyBorder="1" applyAlignment="1"/>
    <xf numFmtId="0" fontId="28" fillId="0" borderId="9" xfId="0" quotePrefix="1" applyNumberFormat="1" applyFont="1" applyBorder="1" applyAlignment="1">
      <alignment horizontal="right" vertical="center"/>
    </xf>
    <xf numFmtId="0" fontId="27" fillId="0" borderId="18" xfId="0" quotePrefix="1" applyFont="1" applyBorder="1" applyAlignment="1">
      <alignment horizontal="center" vertical="center" wrapText="1"/>
    </xf>
    <xf numFmtId="0" fontId="25" fillId="0" borderId="10" xfId="0" applyFont="1" applyBorder="1" applyAlignment="1">
      <alignment horizontal="center" vertical="center"/>
    </xf>
    <xf numFmtId="0" fontId="24" fillId="0" borderId="0" xfId="0" applyFont="1"/>
    <xf numFmtId="0" fontId="22" fillId="0" borderId="7" xfId="0" applyFont="1" applyBorder="1" applyAlignment="1">
      <alignment horizontal="center" vertical="center" wrapText="1"/>
    </xf>
    <xf numFmtId="0" fontId="53" fillId="0" borderId="0" xfId="0" applyFont="1" applyAlignment="1">
      <alignment vertical="top"/>
    </xf>
    <xf numFmtId="0" fontId="22" fillId="0" borderId="0" xfId="0" applyFont="1" applyAlignment="1">
      <alignment horizontal="center" vertical="top" wrapText="1"/>
    </xf>
    <xf numFmtId="0" fontId="22" fillId="0" borderId="0" xfId="0" applyFont="1" applyAlignment="1">
      <alignment horizontal="center" vertical="top"/>
    </xf>
    <xf numFmtId="0" fontId="24" fillId="0" borderId="9" xfId="0" applyFont="1" applyBorder="1" applyAlignment="1">
      <alignment vertical="top" wrapText="1"/>
    </xf>
    <xf numFmtId="0" fontId="24" fillId="0" borderId="15" xfId="0" applyFont="1" applyFill="1" applyBorder="1" applyAlignment="1">
      <alignment vertical="top" wrapText="1"/>
    </xf>
    <xf numFmtId="0" fontId="24" fillId="0" borderId="15" xfId="0" applyFont="1" applyFill="1" applyBorder="1" applyAlignment="1">
      <alignment horizontal="center" vertical="top"/>
    </xf>
    <xf numFmtId="0" fontId="24" fillId="0" borderId="15" xfId="0" applyFont="1" applyFill="1" applyBorder="1" applyAlignment="1">
      <alignment vertical="top"/>
    </xf>
    <xf numFmtId="49" fontId="24" fillId="0" borderId="9" xfId="0" applyNumberFormat="1" applyFont="1" applyFill="1" applyBorder="1" applyAlignment="1">
      <alignment vertical="top" wrapText="1"/>
    </xf>
    <xf numFmtId="0" fontId="24" fillId="0" borderId="9" xfId="0" applyFont="1" applyFill="1" applyBorder="1" applyAlignment="1">
      <alignment horizontal="center" vertical="top"/>
    </xf>
    <xf numFmtId="0" fontId="24" fillId="0" borderId="9" xfId="0" applyFont="1" applyFill="1" applyBorder="1" applyAlignment="1">
      <alignment vertical="top"/>
    </xf>
    <xf numFmtId="0" fontId="24" fillId="0" borderId="9" xfId="0" applyFont="1" applyFill="1" applyBorder="1" applyAlignment="1">
      <alignment vertical="top" wrapText="1"/>
    </xf>
    <xf numFmtId="0" fontId="24" fillId="0" borderId="16" xfId="0" applyFont="1" applyFill="1" applyBorder="1" applyAlignment="1">
      <alignment vertical="top"/>
    </xf>
    <xf numFmtId="0" fontId="24" fillId="0" borderId="16" xfId="0" applyFont="1" applyFill="1" applyBorder="1" applyAlignment="1">
      <alignment vertical="top" wrapText="1"/>
    </xf>
    <xf numFmtId="0" fontId="24" fillId="0" borderId="16" xfId="0" applyFont="1" applyFill="1" applyBorder="1" applyAlignment="1">
      <alignment horizontal="center" vertical="top"/>
    </xf>
    <xf numFmtId="0" fontId="17" fillId="0" borderId="0" xfId="0" applyFont="1" applyAlignment="1">
      <alignment horizontal="left"/>
    </xf>
    <xf numFmtId="0" fontId="15" fillId="0" borderId="0" xfId="0" applyFont="1" applyAlignment="1">
      <alignment horizontal="left"/>
    </xf>
    <xf numFmtId="3" fontId="22" fillId="0" borderId="7" xfId="0" applyNumberFormat="1" applyFont="1" applyBorder="1" applyAlignment="1">
      <alignment horizontal="center" vertical="center" wrapText="1"/>
    </xf>
    <xf numFmtId="0" fontId="16" fillId="0" borderId="7" xfId="0" applyFont="1" applyBorder="1"/>
    <xf numFmtId="3" fontId="22" fillId="0" borderId="0" xfId="0" applyNumberFormat="1" applyFont="1" applyAlignment="1">
      <alignment horizontal="center" vertical="center" wrapText="1"/>
    </xf>
    <xf numFmtId="0" fontId="19" fillId="0" borderId="0" xfId="0" applyFont="1"/>
    <xf numFmtId="0" fontId="16" fillId="0" borderId="0" xfId="0" applyFont="1" applyAlignment="1">
      <alignment vertical="top"/>
    </xf>
    <xf numFmtId="0" fontId="26" fillId="0" borderId="59" xfId="0" applyFont="1" applyBorder="1" applyAlignment="1">
      <alignment horizontal="left" vertical="top" wrapText="1"/>
    </xf>
    <xf numFmtId="0" fontId="27" fillId="0" borderId="13" xfId="0" applyFont="1" applyBorder="1" applyAlignment="1">
      <alignment horizontal="left" vertical="center" wrapText="1"/>
    </xf>
    <xf numFmtId="0" fontId="16" fillId="0" borderId="13" xfId="0" applyFont="1" applyBorder="1"/>
    <xf numFmtId="0" fontId="24" fillId="0" borderId="0" xfId="0" applyFont="1"/>
    <xf numFmtId="0" fontId="27" fillId="0" borderId="11" xfId="0" applyFont="1" applyBorder="1" applyAlignment="1">
      <alignment horizontal="left" wrapText="1"/>
    </xf>
    <xf numFmtId="0" fontId="16" fillId="0" borderId="11" xfId="0" applyFont="1" applyBorder="1"/>
    <xf numFmtId="0" fontId="24" fillId="0" borderId="14" xfId="0" applyFont="1" applyFill="1" applyBorder="1" applyAlignment="1">
      <alignment horizontal="left" vertical="top"/>
    </xf>
    <xf numFmtId="0" fontId="22" fillId="0" borderId="0" xfId="0" applyFont="1" applyBorder="1" applyAlignment="1">
      <alignment horizontal="left" vertical="center" wrapText="1"/>
    </xf>
    <xf numFmtId="0" fontId="22" fillId="0" borderId="7" xfId="0" applyFont="1" applyBorder="1" applyAlignment="1">
      <alignment horizontal="left" vertical="center" wrapText="1"/>
    </xf>
    <xf numFmtId="0" fontId="22" fillId="0" borderId="0" xfId="0" applyFont="1" applyBorder="1" applyAlignment="1">
      <alignment horizontal="center" vertical="center" wrapText="1"/>
    </xf>
    <xf numFmtId="0" fontId="22" fillId="0" borderId="7" xfId="0" applyFont="1" applyBorder="1" applyAlignment="1">
      <alignment horizontal="center" vertical="center" wrapText="1"/>
    </xf>
    <xf numFmtId="0" fontId="22" fillId="0" borderId="58" xfId="0" applyFont="1" applyBorder="1" applyAlignment="1">
      <alignment horizontal="center" vertical="top" wrapText="1"/>
    </xf>
    <xf numFmtId="0" fontId="16" fillId="0" borderId="0" xfId="0" applyFont="1"/>
    <xf numFmtId="0" fontId="27" fillId="0" borderId="13" xfId="23" applyFont="1" applyFill="1" applyBorder="1" applyAlignment="1">
      <alignment horizontal="left" vertical="center" wrapText="1"/>
    </xf>
    <xf numFmtId="0" fontId="28" fillId="0" borderId="62" xfId="23" applyFont="1" applyFill="1" applyBorder="1" applyAlignment="1">
      <alignment horizontal="center" vertical="center" wrapText="1"/>
    </xf>
    <xf numFmtId="0" fontId="28" fillId="0" borderId="0" xfId="23" applyFont="1" applyFill="1" applyBorder="1" applyAlignment="1">
      <alignment horizontal="center" vertical="center" wrapText="1"/>
    </xf>
    <xf numFmtId="0" fontId="28" fillId="0" borderId="11" xfId="23" applyFont="1" applyFill="1" applyBorder="1" applyAlignment="1">
      <alignment horizontal="center" vertical="center" wrapText="1"/>
    </xf>
    <xf numFmtId="0" fontId="27" fillId="0" borderId="67" xfId="23" applyFont="1" applyFill="1" applyBorder="1" applyAlignment="1">
      <alignment horizontal="left" vertical="center" wrapText="1"/>
    </xf>
    <xf numFmtId="3" fontId="22" fillId="0" borderId="26" xfId="15" applyNumberFormat="1" applyFont="1" applyBorder="1" applyAlignment="1">
      <alignment horizontal="center" vertical="center" wrapText="1"/>
    </xf>
    <xf numFmtId="0" fontId="16" fillId="0" borderId="7" xfId="15" applyFont="1" applyBorder="1"/>
    <xf numFmtId="0" fontId="28" fillId="0" borderId="8" xfId="23" applyFont="1" applyFill="1" applyBorder="1" applyAlignment="1">
      <alignment horizontal="center" vertical="center" wrapText="1"/>
    </xf>
    <xf numFmtId="0" fontId="27" fillId="0" borderId="67" xfId="0" applyFont="1" applyBorder="1" applyAlignment="1">
      <alignment horizontal="left" wrapText="1"/>
    </xf>
    <xf numFmtId="0" fontId="16" fillId="0" borderId="67" xfId="0" applyFont="1" applyBorder="1"/>
    <xf numFmtId="0" fontId="22" fillId="0" borderId="26" xfId="0" applyFont="1" applyBorder="1" applyAlignment="1">
      <alignment horizontal="center" vertical="center" wrapText="1"/>
    </xf>
    <xf numFmtId="0" fontId="22" fillId="0" borderId="20" xfId="0" applyFont="1" applyBorder="1" applyAlignment="1">
      <alignment horizontal="center" vertical="center"/>
    </xf>
    <xf numFmtId="0" fontId="16" fillId="0" borderId="14" xfId="0" applyFont="1" applyBorder="1"/>
    <xf numFmtId="0" fontId="16" fillId="0" borderId="17" xfId="0" applyFont="1" applyBorder="1"/>
    <xf numFmtId="0" fontId="22" fillId="0" borderId="17" xfId="0" applyFont="1" applyBorder="1" applyAlignment="1">
      <alignment horizontal="center" vertical="center"/>
    </xf>
    <xf numFmtId="0" fontId="27" fillId="0" borderId="67" xfId="0" quotePrefix="1" applyFont="1" applyBorder="1" applyAlignment="1">
      <alignment horizontal="left" vertical="center" wrapText="1"/>
    </xf>
    <xf numFmtId="0" fontId="27" fillId="0" borderId="18" xfId="0" applyFont="1" applyBorder="1" applyAlignment="1">
      <alignment horizontal="left" wrapText="1"/>
    </xf>
    <xf numFmtId="0" fontId="16" fillId="0" borderId="18" xfId="0" applyFont="1" applyBorder="1"/>
    <xf numFmtId="0" fontId="22" fillId="5" borderId="0" xfId="13" applyFont="1" applyFill="1" applyAlignment="1">
      <alignment vertical="center"/>
    </xf>
    <xf numFmtId="0" fontId="23" fillId="9" borderId="23" xfId="13" applyFont="1" applyFill="1" applyBorder="1" applyAlignment="1">
      <alignment horizontal="center" vertical="center"/>
    </xf>
    <xf numFmtId="0" fontId="16" fillId="0" borderId="23" xfId="0" applyFont="1" applyBorder="1"/>
    <xf numFmtId="0" fontId="22" fillId="5" borderId="20" xfId="13" applyFont="1" applyFill="1" applyBorder="1" applyAlignment="1">
      <alignment horizontal="center" vertical="center" wrapText="1"/>
    </xf>
    <xf numFmtId="0" fontId="16" fillId="0" borderId="20" xfId="0" applyFont="1" applyBorder="1"/>
    <xf numFmtId="0" fontId="22" fillId="5" borderId="20" xfId="13" applyFont="1" applyFill="1" applyBorder="1" applyAlignment="1">
      <alignment horizontal="center" vertical="center"/>
    </xf>
    <xf numFmtId="14" fontId="22" fillId="0" borderId="7" xfId="13" applyNumberFormat="1" applyFont="1" applyBorder="1" applyAlignment="1">
      <alignment horizontal="left" vertical="center"/>
    </xf>
    <xf numFmtId="14" fontId="22" fillId="0" borderId="26" xfId="13" applyNumberFormat="1" applyFont="1" applyBorder="1" applyAlignment="1">
      <alignment horizontal="center" vertical="center" wrapText="1"/>
    </xf>
    <xf numFmtId="0" fontId="50" fillId="0" borderId="0" xfId="0" applyFont="1" applyAlignment="1">
      <alignment vertical="center"/>
    </xf>
    <xf numFmtId="0" fontId="51" fillId="0" borderId="0" xfId="0" applyFont="1" applyAlignment="1">
      <alignment vertical="center"/>
    </xf>
    <xf numFmtId="0" fontId="16" fillId="0" borderId="26" xfId="0" applyFont="1" applyBorder="1"/>
    <xf numFmtId="0" fontId="54" fillId="0" borderId="28" xfId="0" applyFont="1" applyBorder="1" applyAlignment="1">
      <alignment horizontal="center" vertical="center" wrapText="1"/>
    </xf>
    <xf numFmtId="0" fontId="16" fillId="0" borderId="28" xfId="0" applyFont="1" applyBorder="1"/>
    <xf numFmtId="0" fontId="54" fillId="0" borderId="21" xfId="0" applyFont="1" applyBorder="1" applyAlignment="1">
      <alignment horizontal="left" vertical="center" wrapText="1"/>
    </xf>
    <xf numFmtId="0" fontId="16" fillId="0" borderId="21" xfId="0" applyFont="1" applyBorder="1"/>
    <xf numFmtId="0" fontId="54" fillId="0" borderId="31" xfId="0" applyFont="1" applyBorder="1" applyAlignment="1">
      <alignment horizontal="left" vertical="center" wrapText="1"/>
    </xf>
    <xf numFmtId="0" fontId="54" fillId="0" borderId="0" xfId="0" applyFont="1" applyAlignment="1">
      <alignment horizontal="center" vertical="center" wrapText="1"/>
    </xf>
    <xf numFmtId="0" fontId="54" fillId="0" borderId="30" xfId="0" applyFont="1" applyBorder="1" applyAlignment="1">
      <alignment horizontal="center" vertical="center" wrapText="1"/>
    </xf>
    <xf numFmtId="0" fontId="16" fillId="0" borderId="30" xfId="0" applyFont="1" applyBorder="1"/>
    <xf numFmtId="0" fontId="31" fillId="0" borderId="0" xfId="0" applyFont="1"/>
    <xf numFmtId="0" fontId="22" fillId="0" borderId="33" xfId="0" applyFont="1" applyBorder="1" applyAlignment="1">
      <alignment horizontal="center" vertical="center" wrapText="1"/>
    </xf>
    <xf numFmtId="0" fontId="16" fillId="0" borderId="33" xfId="0" applyFont="1" applyBorder="1"/>
    <xf numFmtId="0" fontId="22" fillId="0" borderId="33" xfId="0" applyFont="1" applyBorder="1" applyAlignment="1">
      <alignment horizontal="center" wrapText="1"/>
    </xf>
    <xf numFmtId="0" fontId="54" fillId="0" borderId="7" xfId="0" applyFont="1" applyBorder="1" applyAlignment="1">
      <alignment horizontal="center" vertical="center" wrapText="1"/>
    </xf>
    <xf numFmtId="0" fontId="54" fillId="0" borderId="33" xfId="0" applyFont="1" applyBorder="1" applyAlignment="1">
      <alignment horizontal="center" wrapText="1"/>
    </xf>
    <xf numFmtId="0" fontId="54" fillId="6" borderId="7" xfId="0" applyFont="1" applyFill="1" applyBorder="1" applyAlignment="1">
      <alignment horizontal="center" vertical="center" wrapText="1"/>
    </xf>
    <xf numFmtId="0" fontId="52" fillId="0" borderId="0" xfId="0" applyFont="1" applyAlignment="1">
      <alignment vertical="center" wrapText="1"/>
    </xf>
    <xf numFmtId="0" fontId="54" fillId="6" borderId="0" xfId="0" applyFont="1" applyFill="1" applyAlignment="1">
      <alignment horizontal="center" vertical="center" wrapText="1"/>
    </xf>
    <xf numFmtId="0" fontId="52" fillId="0" borderId="0" xfId="0" applyFont="1"/>
    <xf numFmtId="0" fontId="22" fillId="0" borderId="33" xfId="0" applyFont="1" applyBorder="1" applyAlignment="1">
      <alignment horizontal="left" vertical="center" wrapText="1"/>
    </xf>
    <xf numFmtId="0" fontId="54" fillId="0" borderId="33" xfId="0" applyFont="1" applyBorder="1" applyAlignment="1">
      <alignment horizontal="center" vertical="center" wrapText="1"/>
    </xf>
    <xf numFmtId="0" fontId="54" fillId="0" borderId="31" xfId="0" applyFont="1" applyBorder="1" applyAlignment="1">
      <alignment horizontal="center" vertical="center" wrapText="1"/>
    </xf>
    <xf numFmtId="0" fontId="44" fillId="0" borderId="7" xfId="0" applyFont="1" applyBorder="1" applyAlignment="1">
      <alignment horizontal="left" wrapText="1"/>
    </xf>
    <xf numFmtId="0" fontId="22" fillId="0" borderId="35" xfId="0" applyFont="1" applyBorder="1" applyAlignment="1">
      <alignment horizontal="center" vertical="center" wrapText="1"/>
    </xf>
    <xf numFmtId="0" fontId="16" fillId="0" borderId="61" xfId="0" applyFont="1" applyBorder="1"/>
    <xf numFmtId="0" fontId="16" fillId="0" borderId="35" xfId="0" applyFont="1" applyBorder="1"/>
    <xf numFmtId="0" fontId="22" fillId="0" borderId="0" xfId="0" applyFont="1" applyAlignment="1">
      <alignment horizontal="center"/>
    </xf>
    <xf numFmtId="0" fontId="22" fillId="0" borderId="17" xfId="0" applyFont="1" applyBorder="1" applyAlignment="1">
      <alignment horizontal="center" vertical="top" wrapText="1"/>
    </xf>
    <xf numFmtId="9" fontId="22" fillId="0" borderId="17" xfId="6" applyFont="1" applyBorder="1" applyAlignment="1">
      <alignment horizontal="left"/>
    </xf>
    <xf numFmtId="9" fontId="22" fillId="0" borderId="17" xfId="6" applyFont="1" applyBorder="1" applyAlignment="1">
      <alignment horizontal="center"/>
    </xf>
    <xf numFmtId="9" fontId="22" fillId="0" borderId="17" xfId="6" applyFont="1" applyBorder="1" applyAlignment="1">
      <alignment horizontal="center" vertical="center"/>
    </xf>
    <xf numFmtId="0" fontId="16" fillId="0" borderId="0" xfId="0" applyFont="1" applyAlignment="1">
      <alignment horizontal="center"/>
    </xf>
    <xf numFmtId="0" fontId="22" fillId="0" borderId="31" xfId="0" applyFont="1" applyBorder="1" applyAlignment="1">
      <alignment horizontal="center" vertical="center" wrapText="1"/>
    </xf>
    <xf numFmtId="0" fontId="16" fillId="0" borderId="31" xfId="0" applyFont="1" applyBorder="1"/>
    <xf numFmtId="0" fontId="21" fillId="0" borderId="0" xfId="0" applyFont="1" applyAlignment="1">
      <alignment horizontal="left"/>
    </xf>
    <xf numFmtId="0" fontId="22" fillId="0" borderId="21" xfId="0" applyFont="1" applyBorder="1" applyAlignment="1">
      <alignment horizontal="center" vertical="center" wrapText="1"/>
    </xf>
    <xf numFmtId="0" fontId="19" fillId="0" borderId="7" xfId="0" applyFont="1" applyBorder="1" applyAlignment="1">
      <alignment horizontal="center" vertical="center"/>
    </xf>
    <xf numFmtId="0" fontId="22" fillId="0" borderId="17" xfId="0" applyFont="1" applyBorder="1" applyAlignment="1">
      <alignment horizontal="center" vertical="center" wrapText="1"/>
    </xf>
    <xf numFmtId="0" fontId="16" fillId="0" borderId="0" xfId="0" applyFont="1" applyAlignment="1">
      <alignment vertical="center"/>
    </xf>
    <xf numFmtId="0" fontId="19" fillId="0" borderId="35" xfId="0" applyFont="1" applyBorder="1" applyAlignment="1">
      <alignment horizontal="left"/>
    </xf>
    <xf numFmtId="3" fontId="28" fillId="0" borderId="65" xfId="14" applyNumberFormat="1" applyFont="1" applyBorder="1" applyAlignment="1">
      <alignment horizontal="center" vertical="center" wrapText="1"/>
    </xf>
    <xf numFmtId="3" fontId="28" fillId="0" borderId="0" xfId="14" applyNumberFormat="1" applyFont="1" applyAlignment="1">
      <alignment horizontal="center" vertical="center" wrapText="1"/>
    </xf>
    <xf numFmtId="3" fontId="28" fillId="0" borderId="37" xfId="14" applyNumberFormat="1" applyFont="1" applyBorder="1" applyAlignment="1">
      <alignment horizontal="center" vertical="center" wrapText="1"/>
    </xf>
    <xf numFmtId="3" fontId="28" fillId="0" borderId="38" xfId="14" applyNumberFormat="1" applyFont="1" applyBorder="1" applyAlignment="1">
      <alignment horizontal="center" vertical="center" wrapText="1"/>
    </xf>
    <xf numFmtId="0" fontId="25" fillId="0" borderId="64" xfId="0" applyFont="1" applyBorder="1" applyAlignment="1">
      <alignment horizontal="left" vertical="center" wrapText="1"/>
    </xf>
    <xf numFmtId="0" fontId="19" fillId="0" borderId="0" xfId="0" applyFont="1" applyAlignment="1">
      <alignment vertical="top"/>
    </xf>
    <xf numFmtId="0" fontId="19" fillId="0" borderId="0" xfId="15" applyFont="1"/>
    <xf numFmtId="3" fontId="44" fillId="6" borderId="63" xfId="0" applyNumberFormat="1" applyFont="1" applyFill="1" applyBorder="1" applyAlignment="1">
      <alignment horizontal="center" vertical="center" wrapText="1"/>
    </xf>
    <xf numFmtId="0" fontId="68" fillId="0" borderId="48" xfId="4" applyFont="1" applyBorder="1" applyAlignment="1">
      <alignment horizontal="center" vertical="top"/>
    </xf>
    <xf numFmtId="0" fontId="16" fillId="0" borderId="46" xfId="0" applyFont="1" applyBorder="1"/>
    <xf numFmtId="0" fontId="20" fillId="2" borderId="0" xfId="2" applyFont="1" applyFill="1" applyAlignment="1">
      <alignment vertical="top"/>
    </xf>
    <xf numFmtId="0" fontId="16" fillId="0" borderId="47" xfId="0" applyFont="1" applyBorder="1"/>
    <xf numFmtId="0" fontId="16" fillId="0" borderId="48" xfId="0" applyFont="1" applyBorder="1"/>
    <xf numFmtId="0" fontId="44" fillId="6" borderId="41" xfId="0" applyFont="1" applyFill="1" applyBorder="1" applyAlignment="1">
      <alignment horizontal="center" vertical="center" wrapText="1"/>
    </xf>
    <xf numFmtId="0" fontId="16" fillId="0" borderId="41" xfId="0" applyFont="1" applyBorder="1"/>
    <xf numFmtId="0" fontId="44" fillId="6" borderId="45" xfId="0" applyFont="1" applyFill="1" applyBorder="1" applyAlignment="1">
      <alignment horizontal="left" vertical="center" wrapText="1"/>
    </xf>
    <xf numFmtId="0" fontId="16" fillId="0" borderId="45" xfId="0" applyFont="1" applyBorder="1"/>
    <xf numFmtId="0" fontId="44" fillId="0" borderId="44" xfId="0" applyFont="1" applyBorder="1" applyAlignment="1">
      <alignment horizontal="left" vertical="center" wrapText="1"/>
    </xf>
    <xf numFmtId="0" fontId="16" fillId="0" borderId="44" xfId="0" applyFont="1" applyBorder="1"/>
    <xf numFmtId="0" fontId="68" fillId="0" borderId="0" xfId="4" applyFont="1" applyAlignment="1">
      <alignment vertical="top"/>
    </xf>
    <xf numFmtId="0" fontId="44" fillId="6" borderId="49" xfId="0" applyFont="1" applyFill="1" applyBorder="1" applyAlignment="1">
      <alignment horizontal="left" vertical="center" wrapText="1"/>
    </xf>
    <xf numFmtId="0" fontId="16" fillId="0" borderId="49" xfId="0" applyFont="1" applyBorder="1"/>
    <xf numFmtId="0" fontId="38" fillId="0" borderId="0" xfId="0" applyFont="1"/>
    <xf numFmtId="0" fontId="44" fillId="6" borderId="50" xfId="0" applyFont="1" applyFill="1" applyBorder="1" applyAlignment="1">
      <alignment horizontal="left" vertical="center" wrapText="1"/>
    </xf>
    <xf numFmtId="0" fontId="16" fillId="0" borderId="50" xfId="0" applyFont="1" applyBorder="1"/>
    <xf numFmtId="0" fontId="68" fillId="0" borderId="0" xfId="4" applyFont="1" applyAlignment="1">
      <alignment vertical="center"/>
    </xf>
    <xf numFmtId="0" fontId="20" fillId="0" borderId="54" xfId="3" applyFont="1" applyBorder="1" applyAlignment="1">
      <alignment horizontal="center" vertical="center"/>
    </xf>
    <xf numFmtId="0" fontId="16" fillId="0" borderId="3" xfId="0" applyFont="1" applyBorder="1"/>
    <xf numFmtId="0" fontId="20" fillId="0" borderId="0" xfId="2" applyFont="1">
      <alignment vertical="center"/>
    </xf>
    <xf numFmtId="0" fontId="16" fillId="0" borderId="54" xfId="0" applyFont="1" applyBorder="1"/>
    <xf numFmtId="0" fontId="44" fillId="6" borderId="40" xfId="0" applyFont="1" applyFill="1" applyBorder="1" applyAlignment="1">
      <alignment horizontal="center" vertical="center" wrapText="1"/>
    </xf>
    <xf numFmtId="0" fontId="16" fillId="0" borderId="52" xfId="0" applyFont="1" applyBorder="1"/>
    <xf numFmtId="0" fontId="16" fillId="0" borderId="53" xfId="0" applyFont="1" applyBorder="1"/>
    <xf numFmtId="0" fontId="44" fillId="6" borderId="45" xfId="0" applyFont="1" applyFill="1" applyBorder="1" applyAlignment="1">
      <alignment horizontal="center" vertical="center" wrapText="1"/>
    </xf>
    <xf numFmtId="0" fontId="16" fillId="0" borderId="0" xfId="15" applyFont="1"/>
    <xf numFmtId="0" fontId="22" fillId="0" borderId="70" xfId="0" applyFont="1" applyBorder="1" applyAlignment="1">
      <alignment horizontal="center" vertical="center" wrapText="1"/>
    </xf>
    <xf numFmtId="0" fontId="20" fillId="0" borderId="0" xfId="19" applyFont="1"/>
    <xf numFmtId="0" fontId="22" fillId="0" borderId="0" xfId="0" applyFont="1" applyAlignment="1">
      <alignment horizontal="center" vertical="center" wrapText="1"/>
    </xf>
    <xf numFmtId="0" fontId="22" fillId="0" borderId="71" xfId="0" applyFont="1" applyBorder="1" applyAlignment="1">
      <alignment horizontal="center" vertical="center" wrapText="1"/>
    </xf>
  </cellXfs>
  <cellStyles count="24">
    <cellStyle name="=C:\WINNT35\SYSTEM32\COMMAND.COM" xfId="3"/>
    <cellStyle name="Dziesiętny 11" xfId="14"/>
    <cellStyle name="Heading 1 2" xfId="1"/>
    <cellStyle name="Heading 2 2" xfId="4"/>
    <cellStyle name="HeadingTable" xfId="11"/>
    <cellStyle name="Hiperłącze" xfId="21" builtinId="8"/>
    <cellStyle name="Normal 2" xfId="2"/>
    <cellStyle name="Normal 2 2" xfId="7"/>
    <cellStyle name="Normal 2 2 2" xfId="19"/>
    <cellStyle name="Normal 2 2 2 2" xfId="22"/>
    <cellStyle name="Normal 2 5 2 2" xfId="18"/>
    <cellStyle name="Normal 2_~0149226 2" xfId="20"/>
    <cellStyle name="Normal 4" xfId="9"/>
    <cellStyle name="Normal 9" xfId="17"/>
    <cellStyle name="Normal_20 OPR" xfId="8"/>
    <cellStyle name="Normalny" xfId="0" builtinId="0"/>
    <cellStyle name="Normalny 106" xfId="13"/>
    <cellStyle name="Normalny 11" xfId="12"/>
    <cellStyle name="Normalny 2" xfId="15"/>
    <cellStyle name="Normalny 2 2" xfId="23"/>
    <cellStyle name="optionalExposure" xfId="5"/>
    <cellStyle name="Procentowy" xfId="6" builtinId="5"/>
    <cellStyle name="Procentowy 2" xfId="16"/>
    <cellStyle name="Standard 3" xfId="10"/>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C0000"/>
      <color rgb="FFA4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27000</xdr:colOff>
      <xdr:row>0</xdr:row>
      <xdr:rowOff>127000</xdr:rowOff>
    </xdr:from>
    <xdr:to>
      <xdr:col>1</xdr:col>
      <xdr:colOff>332740</xdr:colOff>
      <xdr:row>1</xdr:row>
      <xdr:rowOff>163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296333" y="1270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5048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476251" y="201084"/>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95275</xdr:colOff>
      <xdr:row>0</xdr:row>
      <xdr:rowOff>142875</xdr:rowOff>
    </xdr:from>
    <xdr:to>
      <xdr:col>1</xdr:col>
      <xdr:colOff>501015</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542925"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161925</xdr:colOff>
      <xdr:row>0</xdr:row>
      <xdr:rowOff>142875</xdr:rowOff>
    </xdr:from>
    <xdr:to>
      <xdr:col>1</xdr:col>
      <xdr:colOff>367665</xdr:colOff>
      <xdr:row>1</xdr:row>
      <xdr:rowOff>1778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342900" y="142875"/>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43417</xdr:colOff>
      <xdr:row>0</xdr:row>
      <xdr:rowOff>179917</xdr:rowOff>
    </xdr:from>
    <xdr:to>
      <xdr:col>2</xdr:col>
      <xdr:colOff>15240</xdr:colOff>
      <xdr:row>2</xdr:row>
      <xdr:rowOff>15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900-000002000000}"/>
            </a:ext>
          </a:extLst>
        </xdr:cNvPr>
        <xdr:cNvSpPr/>
      </xdr:nvSpPr>
      <xdr:spPr>
        <a:xfrm>
          <a:off x="381000" y="1799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297656</xdr:colOff>
      <xdr:row>0</xdr:row>
      <xdr:rowOff>119062</xdr:rowOff>
    </xdr:from>
    <xdr:to>
      <xdr:col>1</xdr:col>
      <xdr:colOff>158115</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297656" y="119062"/>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1</xdr:row>
      <xdr:rowOff>2154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09600"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369094" y="154782"/>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D44"/>
  <sheetViews>
    <sheetView showGridLines="0" tabSelected="1" zoomScale="70" zoomScaleNormal="70" workbookViewId="0"/>
  </sheetViews>
  <sheetFormatPr defaultColWidth="8.85546875" defaultRowHeight="18.75"/>
  <cols>
    <col min="1" max="1" width="8.85546875" style="13" customWidth="1"/>
    <col min="2" max="2" width="4.85546875" style="14" bestFit="1" customWidth="1"/>
    <col min="3" max="3" width="214.140625" style="12" customWidth="1"/>
    <col min="4" max="4" width="20.7109375" style="13" customWidth="1"/>
    <col min="5" max="5" width="8.85546875" style="13" customWidth="1"/>
    <col min="6" max="9" width="8.85546875" style="13"/>
    <col min="10" max="10" width="10.42578125" style="13" bestFit="1" customWidth="1"/>
    <col min="11" max="16384" width="8.85546875" style="13"/>
  </cols>
  <sheetData>
    <row r="3" spans="2:4" ht="38.25">
      <c r="B3" s="545" t="s">
        <v>0</v>
      </c>
      <c r="C3" s="545"/>
    </row>
    <row r="4" spans="2:4" ht="21" customHeight="1">
      <c r="B4" s="544" t="s">
        <v>1282</v>
      </c>
      <c r="C4" s="544"/>
    </row>
    <row r="5" spans="2:4">
      <c r="C5" s="13"/>
    </row>
    <row r="6" spans="2:4">
      <c r="C6" s="13"/>
    </row>
    <row r="7" spans="2:4" ht="51" customHeight="1">
      <c r="B7" s="15" t="s">
        <v>1</v>
      </c>
      <c r="C7" s="16" t="s">
        <v>2</v>
      </c>
      <c r="D7" s="17" t="s">
        <v>973</v>
      </c>
    </row>
    <row r="8" spans="2:4">
      <c r="B8" s="18" t="s">
        <v>3</v>
      </c>
      <c r="C8" s="19" t="s">
        <v>4</v>
      </c>
      <c r="D8" s="20" t="s">
        <v>5</v>
      </c>
    </row>
    <row r="9" spans="2:4">
      <c r="B9" s="18" t="s">
        <v>6</v>
      </c>
      <c r="C9" s="19" t="s">
        <v>7</v>
      </c>
      <c r="D9" s="20" t="s">
        <v>5</v>
      </c>
    </row>
    <row r="10" spans="2:4">
      <c r="B10" s="18" t="s">
        <v>8</v>
      </c>
      <c r="C10" s="19" t="s">
        <v>966</v>
      </c>
      <c r="D10" s="20" t="s">
        <v>14</v>
      </c>
    </row>
    <row r="11" spans="2:4">
      <c r="B11" s="18" t="s">
        <v>9</v>
      </c>
      <c r="C11" s="19" t="s">
        <v>21</v>
      </c>
      <c r="D11" s="20" t="s">
        <v>22</v>
      </c>
    </row>
    <row r="12" spans="2:4">
      <c r="B12" s="18" t="s">
        <v>10</v>
      </c>
      <c r="C12" s="19" t="s">
        <v>24</v>
      </c>
      <c r="D12" s="20" t="s">
        <v>22</v>
      </c>
    </row>
    <row r="13" spans="2:4">
      <c r="B13" s="18" t="s">
        <v>11</v>
      </c>
      <c r="C13" s="19" t="s">
        <v>27</v>
      </c>
      <c r="D13" s="20" t="s">
        <v>28</v>
      </c>
    </row>
    <row r="14" spans="2:4">
      <c r="B14" s="18" t="s">
        <v>12</v>
      </c>
      <c r="C14" s="19" t="s">
        <v>30</v>
      </c>
      <c r="D14" s="20" t="s">
        <v>28</v>
      </c>
    </row>
    <row r="15" spans="2:4">
      <c r="B15" s="18" t="s">
        <v>13</v>
      </c>
      <c r="C15" s="19" t="s">
        <v>32</v>
      </c>
      <c r="D15" s="20" t="s">
        <v>33</v>
      </c>
    </row>
    <row r="16" spans="2:4">
      <c r="B16" s="18" t="s">
        <v>15</v>
      </c>
      <c r="C16" s="19" t="s">
        <v>35</v>
      </c>
      <c r="D16" s="20" t="s">
        <v>33</v>
      </c>
    </row>
    <row r="17" spans="2:4">
      <c r="B17" s="18" t="s">
        <v>16</v>
      </c>
      <c r="C17" s="19" t="s">
        <v>37</v>
      </c>
      <c r="D17" s="20" t="s">
        <v>33</v>
      </c>
    </row>
    <row r="18" spans="2:4">
      <c r="B18" s="18" t="s">
        <v>17</v>
      </c>
      <c r="C18" s="19" t="s">
        <v>42</v>
      </c>
      <c r="D18" s="20" t="s">
        <v>40</v>
      </c>
    </row>
    <row r="19" spans="2:4">
      <c r="B19" s="18" t="s">
        <v>18</v>
      </c>
      <c r="C19" s="19" t="s">
        <v>45</v>
      </c>
      <c r="D19" s="20" t="s">
        <v>40</v>
      </c>
    </row>
    <row r="20" spans="2:4">
      <c r="B20" s="18" t="s">
        <v>19</v>
      </c>
      <c r="C20" s="19" t="s">
        <v>50</v>
      </c>
      <c r="D20" s="20" t="s">
        <v>47</v>
      </c>
    </row>
    <row r="21" spans="2:4">
      <c r="B21" s="18" t="s">
        <v>20</v>
      </c>
      <c r="C21" s="19" t="s">
        <v>52</v>
      </c>
      <c r="D21" s="20" t="s">
        <v>47</v>
      </c>
    </row>
    <row r="22" spans="2:4">
      <c r="B22" s="18" t="s">
        <v>23</v>
      </c>
      <c r="C22" s="19" t="s">
        <v>56</v>
      </c>
      <c r="D22" s="20" t="s">
        <v>47</v>
      </c>
    </row>
    <row r="23" spans="2:4">
      <c r="B23" s="18" t="s">
        <v>25</v>
      </c>
      <c r="C23" s="19" t="s">
        <v>59</v>
      </c>
      <c r="D23" s="20" t="s">
        <v>47</v>
      </c>
    </row>
    <row r="24" spans="2:4">
      <c r="B24" s="18" t="s">
        <v>26</v>
      </c>
      <c r="C24" s="19" t="s">
        <v>62</v>
      </c>
      <c r="D24" s="20" t="s">
        <v>47</v>
      </c>
    </row>
    <row r="25" spans="2:4">
      <c r="B25" s="18" t="s">
        <v>29</v>
      </c>
      <c r="C25" s="19" t="s">
        <v>64</v>
      </c>
      <c r="D25" s="20" t="s">
        <v>63</v>
      </c>
    </row>
    <row r="26" spans="2:4">
      <c r="B26" s="18" t="s">
        <v>31</v>
      </c>
      <c r="C26" s="19" t="s">
        <v>66</v>
      </c>
      <c r="D26" s="20" t="s">
        <v>65</v>
      </c>
    </row>
    <row r="27" spans="2:4">
      <c r="B27" s="18" t="s">
        <v>34</v>
      </c>
      <c r="C27" s="19" t="s">
        <v>67</v>
      </c>
      <c r="D27" s="20" t="s">
        <v>65</v>
      </c>
    </row>
    <row r="28" spans="2:4">
      <c r="B28" s="18" t="s">
        <v>36</v>
      </c>
      <c r="C28" s="19" t="s">
        <v>69</v>
      </c>
      <c r="D28" s="20" t="s">
        <v>68</v>
      </c>
    </row>
    <row r="29" spans="2:4">
      <c r="B29" s="18" t="s">
        <v>38</v>
      </c>
      <c r="C29" s="19" t="s">
        <v>70</v>
      </c>
      <c r="D29" s="20" t="s">
        <v>68</v>
      </c>
    </row>
    <row r="30" spans="2:4">
      <c r="B30" s="18" t="s">
        <v>39</v>
      </c>
      <c r="C30" s="19" t="s">
        <v>71</v>
      </c>
      <c r="D30" s="20" t="s">
        <v>68</v>
      </c>
    </row>
    <row r="31" spans="2:4">
      <c r="B31" s="18" t="s">
        <v>41</v>
      </c>
      <c r="C31" s="19" t="s">
        <v>72</v>
      </c>
      <c r="D31" s="20" t="s">
        <v>68</v>
      </c>
    </row>
    <row r="32" spans="2:4">
      <c r="B32" s="18" t="s">
        <v>43</v>
      </c>
      <c r="C32" s="19" t="s">
        <v>73</v>
      </c>
      <c r="D32" s="20" t="s">
        <v>68</v>
      </c>
    </row>
    <row r="33" spans="2:4">
      <c r="B33" s="18" t="s">
        <v>44</v>
      </c>
      <c r="C33" s="19" t="s">
        <v>75</v>
      </c>
      <c r="D33" s="20" t="s">
        <v>74</v>
      </c>
    </row>
    <row r="34" spans="2:4">
      <c r="B34" s="18" t="s">
        <v>46</v>
      </c>
      <c r="C34" s="19" t="s">
        <v>76</v>
      </c>
      <c r="D34" s="20" t="s">
        <v>74</v>
      </c>
    </row>
    <row r="35" spans="2:4">
      <c r="B35" s="18" t="s">
        <v>48</v>
      </c>
      <c r="C35" s="19" t="s">
        <v>77</v>
      </c>
      <c r="D35" s="20" t="s">
        <v>74</v>
      </c>
    </row>
    <row r="36" spans="2:4">
      <c r="B36" s="18" t="s">
        <v>49</v>
      </c>
      <c r="C36" s="19" t="s">
        <v>78</v>
      </c>
      <c r="D36" s="20" t="s">
        <v>74</v>
      </c>
    </row>
    <row r="37" spans="2:4">
      <c r="B37" s="18" t="s">
        <v>51</v>
      </c>
      <c r="C37" s="19" t="s">
        <v>80</v>
      </c>
      <c r="D37" s="20" t="s">
        <v>79</v>
      </c>
    </row>
    <row r="38" spans="2:4">
      <c r="B38" s="18" t="s">
        <v>53</v>
      </c>
      <c r="C38" s="19" t="s">
        <v>82</v>
      </c>
      <c r="D38" s="20" t="s">
        <v>81</v>
      </c>
    </row>
    <row r="39" spans="2:4">
      <c r="B39" s="18" t="s">
        <v>54</v>
      </c>
      <c r="C39" s="19" t="s">
        <v>83</v>
      </c>
      <c r="D39" s="20" t="s">
        <v>81</v>
      </c>
    </row>
    <row r="40" spans="2:4">
      <c r="B40" s="18" t="s">
        <v>55</v>
      </c>
      <c r="C40" s="21" t="s">
        <v>84</v>
      </c>
      <c r="D40" s="20"/>
    </row>
    <row r="41" spans="2:4">
      <c r="B41" s="18" t="s">
        <v>57</v>
      </c>
      <c r="C41" s="21" t="s">
        <v>85</v>
      </c>
      <c r="D41" s="20"/>
    </row>
    <row r="42" spans="2:4">
      <c r="B42" s="18" t="s">
        <v>58</v>
      </c>
      <c r="C42" s="21" t="s">
        <v>86</v>
      </c>
      <c r="D42" s="20"/>
    </row>
    <row r="43" spans="2:4">
      <c r="B43" s="18" t="s">
        <v>60</v>
      </c>
      <c r="C43" s="21" t="s">
        <v>87</v>
      </c>
      <c r="D43" s="20"/>
    </row>
    <row r="44" spans="2:4">
      <c r="B44" s="18" t="s">
        <v>61</v>
      </c>
      <c r="C44" s="21" t="s">
        <v>982</v>
      </c>
      <c r="D44" s="20" t="s">
        <v>1283</v>
      </c>
    </row>
  </sheetData>
  <mergeCells count="2">
    <mergeCell ref="B4:C4"/>
    <mergeCell ref="B3:C3"/>
  </mergeCells>
  <phoneticPr fontId="14" type="noConversion"/>
  <hyperlinks>
    <hyperlink ref="C8" location="'EU OV1'!A1" display="EU OV1 – Overview of total risk exposure amounts"/>
    <hyperlink ref="C9" location="'EU KM1'!A1" display="EU KM1 - Key metrics template"/>
    <hyperlink ref="C11" location="'EU CC1'!A1" display="EU CC1 - Composition of regulatory own funds"/>
    <hyperlink ref="C12" location="'EU CC2 '!A1" display="EU CC2 - reconciliation of regulatory own funds to balance sheet in the audited financial statements"/>
    <hyperlink ref="C13" location="'EU CCyB1'!A1" display="EU CCyB1 - Geographical distribution of credit exposures relevant for the calculation of the countercyclical buffer"/>
    <hyperlink ref="C14" location="'EU CCyB2'!A1" display="EU CCyB2 - Amount of institution-specific countercyclical capital buffer"/>
    <hyperlink ref="C15" location="'EU LR1 - LRSum'!A1" display="EU LR1 - LRSum: Summary reconciliation of accounting assets and leverage ratio exposures"/>
    <hyperlink ref="C16" location="'EU LR2 - LRCom'!A1" display="EU LR2 - LRCom: Leverage ratio common disclosure"/>
    <hyperlink ref="C17" location="'EU LR3 - LRSpl'!A1" display="EU LR3 - LRSpl: Split-up of on balance sheet exposures (excluding derivatives, SFTs and exempted exposures)"/>
    <hyperlink ref="C18" location="'EU LIQ1'!A1" display="EU LIQ1 - Quantitative information of LCR"/>
    <hyperlink ref="C19" location="'EU LIQ2'!A1" display="EU LIQ2: Net Stable Funding Ratio "/>
    <hyperlink ref="C20" location="'EU CR1'!A1" display="EU CR1: Performing and non-performing exposures and related provisions"/>
    <hyperlink ref="C21" location="'EU CR1-A'!A1" display="EU CR1-A: Maturity of exposures"/>
    <hyperlink ref="C22" location="'EU CQ1'!A1" display="EU CQ1: Credit quality of forborne exposures"/>
    <hyperlink ref="C23" location="'EU CQ3'!A1" display="EU CQ3: Credit quality of performing and non-performing exposures by past due days"/>
    <hyperlink ref="C24" location="'EU CQ5'!A1" display="EU CQ5: Credit quality of loans and advances by industry"/>
    <hyperlink ref="C25" location="'EU CR3'!A1" display="EU CR3 –  CRM techniques overview:  Disclosure of the use of credit risk mitigation techniques"/>
    <hyperlink ref="C26" location="'EU CR4'!A1" display="EU CR4 – standardised approach – Credit risk exposure and CRM effects"/>
    <hyperlink ref="C27" location="'EU CR5'!A1" display="EU CR5 – standardised approach"/>
    <hyperlink ref="C28" location="'EU CCR1'!A1" display="EU CCR1 – Analysis of CCR exposure by approach"/>
    <hyperlink ref="C29" location="'EU CCR2'!A1" display="EU CCR2 – Transactions subject to own funds requirements for CVA risk"/>
    <hyperlink ref="C30" location="'EU CCR3'!A1" display="EU CCR3 – Standardised approach – CCR exposures by regulatory exposure class and risk weights"/>
    <hyperlink ref="C31" location="'EU CCR5'!A1" display="EU CCR5 – Composition of collateral for CCR exposures"/>
    <hyperlink ref="C32" location="'EU CCR8'!A1" display="EU CCR8 – Exposures to CCPs"/>
    <hyperlink ref="C33" location="'EU SEC1'!A1" display="EU-SEC1 - Securitisation exposures in the non-trading book"/>
    <hyperlink ref="C34" location="'EU SEC3'!A1" display="EU-SEC3 - Securitisation exposures in the non-trading book and associated regulatory capital requirements - institution acting as originator or as sponsor"/>
    <hyperlink ref="C35" location="'EU SEC4'!A1" display="EU-SEC4 - Securitisation exposures in the non-trading book and associated regulatory capital requirements - institution acting as investor"/>
    <hyperlink ref="C36" location="'EU SEC5'!A1" display="EU-SEC5 - Exposures securitised by the institution - Exposures in default and specific credit risk adjustments"/>
    <hyperlink ref="C37" location="'EU MR1'!A1" display="EU MR1 - Market risk under the standardised approach"/>
    <hyperlink ref="C38" location="'EU REM1'!A1" display="EU REM1 - Remuneration awarded for the financial year "/>
    <hyperlink ref="C39" location="'EU REM5'!A1" display="EU REM5 - Information on remuneration of staff whose professional activities have a material impact on institutions’ risk profile (identified staff)"/>
    <hyperlink ref="C40" location="'EU KM2'!A1" display="EU KM2 - Key metrics - MREL and, where applicable, G-SII requirement for own funds and eligible liabilities  "/>
    <hyperlink ref="C42" location="'EU TLAC3'!A1" display="EU TLAC3 - creditor ranking - resolution entity"/>
    <hyperlink ref="C43" location="IFRS9!A1" display="IFRS9 - Comparison of institution’s own funds and capital and leverage ratios with and without the application of transitional"/>
    <hyperlink ref="C41" location="'EU TLAC1'!A1" display="EU TLAC1 - Composition - MREL and, where applicable, G-SII Requirement for own funds and eligible liabilities"/>
    <hyperlink ref="C10" location="'EU LI3'!A1" display="EU LI3 - Outline of the differences in the scopes of consolidation (entity by entity) "/>
    <hyperlink ref="C44" location="'EU IRRBB1'!A1" display="EU IRRBB1 - Interest rate risks of non-trading book activities"/>
  </hyperlinks>
  <pageMargins left="0.70866141732283472" right="0.70866141732283472" top="0.74803149606299213" bottom="0.74803149606299213" header="0.31496062992125978" footer="0.31496062992125978"/>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zoomScale="80" zoomScaleNormal="80" workbookViewId="0"/>
  </sheetViews>
  <sheetFormatPr defaultColWidth="9.42578125" defaultRowHeight="43.5" customHeight="1"/>
  <cols>
    <col min="1" max="1" width="2.42578125" style="13" customWidth="1"/>
    <col min="2" max="2" width="9.42578125" style="13" customWidth="1"/>
    <col min="3" max="3" width="8" style="97" customWidth="1"/>
    <col min="4" max="4" width="71.5703125" style="13" customWidth="1"/>
    <col min="5" max="6" width="14.5703125" style="13" customWidth="1"/>
    <col min="7" max="7" width="9.42578125" style="13" customWidth="1"/>
    <col min="8" max="16384" width="9.42578125" style="13"/>
  </cols>
  <sheetData>
    <row r="1" spans="2:6" ht="15.6" customHeight="1"/>
    <row r="2" spans="2:6" ht="15.6" customHeight="1"/>
    <row r="3" spans="2:6" ht="21" customHeight="1">
      <c r="B3" s="98"/>
      <c r="C3" s="91" t="s">
        <v>35</v>
      </c>
    </row>
    <row r="4" spans="2:6" ht="15.6" customHeight="1">
      <c r="C4" s="550" t="s">
        <v>88</v>
      </c>
      <c r="D4" s="563"/>
    </row>
    <row r="5" spans="2:6" ht="16.350000000000001" customHeight="1" thickBot="1">
      <c r="E5" s="546" t="s">
        <v>370</v>
      </c>
      <c r="F5" s="547"/>
    </row>
    <row r="6" spans="2:6" ht="17.100000000000001" customHeight="1" thickTop="1" thickBot="1">
      <c r="C6" s="26"/>
      <c r="D6" s="26"/>
      <c r="E6" s="27" t="s">
        <v>91</v>
      </c>
      <c r="F6" s="27" t="s">
        <v>92</v>
      </c>
    </row>
    <row r="7" spans="2:6" ht="17.100000000000001" customHeight="1" thickTop="1" thickBot="1">
      <c r="C7" s="27"/>
      <c r="D7" s="27"/>
      <c r="E7" s="27" t="s">
        <v>986</v>
      </c>
      <c r="F7" s="27" t="s">
        <v>1107</v>
      </c>
    </row>
    <row r="8" spans="2:6" ht="20.25" thickTop="1" thickBot="1">
      <c r="C8" s="580" t="s">
        <v>371</v>
      </c>
      <c r="D8" s="581"/>
      <c r="E8" s="581"/>
      <c r="F8" s="581"/>
    </row>
    <row r="9" spans="2:6" ht="18.75">
      <c r="C9" s="49">
        <v>1</v>
      </c>
      <c r="D9" s="50" t="s">
        <v>372</v>
      </c>
      <c r="E9" s="51">
        <v>247578926.66100001</v>
      </c>
      <c r="F9" s="51">
        <v>240196198.18700001</v>
      </c>
    </row>
    <row r="10" spans="2:6" ht="25.5">
      <c r="C10" s="52">
        <v>2</v>
      </c>
      <c r="D10" s="41" t="s">
        <v>373</v>
      </c>
      <c r="E10" s="53">
        <v>327726.23200000002</v>
      </c>
      <c r="F10" s="53">
        <v>357657.12099999998</v>
      </c>
    </row>
    <row r="11" spans="2:6" ht="18.75">
      <c r="C11" s="52">
        <v>3</v>
      </c>
      <c r="D11" s="41" t="s">
        <v>374</v>
      </c>
      <c r="E11" s="53">
        <v>-1653476.6059999999</v>
      </c>
      <c r="F11" s="53">
        <v>-2049578.105</v>
      </c>
    </row>
    <row r="12" spans="2:6" ht="25.5">
      <c r="C12" s="52">
        <v>4</v>
      </c>
      <c r="D12" s="41" t="s">
        <v>375</v>
      </c>
      <c r="E12" s="382">
        <v>0</v>
      </c>
      <c r="F12" s="382">
        <v>0</v>
      </c>
    </row>
    <row r="13" spans="2:6" ht="18.75">
      <c r="C13" s="52">
        <v>5</v>
      </c>
      <c r="D13" s="41" t="s">
        <v>376</v>
      </c>
      <c r="E13" s="382">
        <v>0</v>
      </c>
      <c r="F13" s="382">
        <v>0</v>
      </c>
    </row>
    <row r="14" spans="2:6" ht="18.75">
      <c r="C14" s="52">
        <v>6</v>
      </c>
      <c r="D14" s="41" t="s">
        <v>377</v>
      </c>
      <c r="E14" s="53">
        <v>-2161904.3149999999</v>
      </c>
      <c r="F14" s="53">
        <v>-1713891.6529999999</v>
      </c>
    </row>
    <row r="15" spans="2:6" ht="18.75">
      <c r="C15" s="99">
        <v>7</v>
      </c>
      <c r="D15" s="100" t="s">
        <v>378</v>
      </c>
      <c r="E15" s="101">
        <v>244091271.972</v>
      </c>
      <c r="F15" s="101">
        <v>236790385.55000001</v>
      </c>
    </row>
    <row r="16" spans="2:6" ht="19.5" thickBot="1">
      <c r="C16" s="555" t="s">
        <v>379</v>
      </c>
      <c r="D16" s="556"/>
      <c r="E16" s="556"/>
      <c r="F16" s="556"/>
    </row>
    <row r="17" spans="3:6" ht="25.5">
      <c r="C17" s="52">
        <v>8</v>
      </c>
      <c r="D17" s="41" t="s">
        <v>380</v>
      </c>
      <c r="E17" s="53">
        <v>5638681.8870000001</v>
      </c>
      <c r="F17" s="53">
        <v>6366817.4579999996</v>
      </c>
    </row>
    <row r="18" spans="3:6" ht="25.5">
      <c r="C18" s="52" t="s">
        <v>381</v>
      </c>
      <c r="D18" s="41" t="s">
        <v>382</v>
      </c>
      <c r="E18" s="382">
        <v>0</v>
      </c>
      <c r="F18" s="382">
        <v>0</v>
      </c>
    </row>
    <row r="19" spans="3:6" ht="18.75">
      <c r="C19" s="52">
        <v>9</v>
      </c>
      <c r="D19" s="41" t="s">
        <v>383</v>
      </c>
      <c r="E19" s="53">
        <v>4503598.9589999998</v>
      </c>
      <c r="F19" s="53">
        <v>4242260.6849999996</v>
      </c>
    </row>
    <row r="20" spans="3:6" ht="25.5">
      <c r="C20" s="52" t="s">
        <v>328</v>
      </c>
      <c r="D20" s="41" t="s">
        <v>384</v>
      </c>
      <c r="E20" s="382">
        <v>0</v>
      </c>
      <c r="F20" s="382">
        <v>0</v>
      </c>
    </row>
    <row r="21" spans="3:6" ht="18.75">
      <c r="C21" s="52" t="s">
        <v>329</v>
      </c>
      <c r="D21" s="41" t="s">
        <v>385</v>
      </c>
      <c r="E21" s="382">
        <v>0</v>
      </c>
      <c r="F21" s="382">
        <v>0</v>
      </c>
    </row>
    <row r="22" spans="3:6" ht="18.75">
      <c r="C22" s="52">
        <v>10</v>
      </c>
      <c r="D22" s="41" t="s">
        <v>386</v>
      </c>
      <c r="E22" s="382">
        <v>0</v>
      </c>
      <c r="F22" s="382">
        <v>0</v>
      </c>
    </row>
    <row r="23" spans="3:6" ht="18.75">
      <c r="C23" s="52" t="s">
        <v>387</v>
      </c>
      <c r="D23" s="41" t="s">
        <v>388</v>
      </c>
      <c r="E23" s="382">
        <v>0</v>
      </c>
      <c r="F23" s="382">
        <v>0</v>
      </c>
    </row>
    <row r="24" spans="3:6" ht="18.75">
      <c r="C24" s="52" t="s">
        <v>389</v>
      </c>
      <c r="D24" s="41" t="s">
        <v>390</v>
      </c>
      <c r="E24" s="382">
        <v>0</v>
      </c>
      <c r="F24" s="382">
        <v>0</v>
      </c>
    </row>
    <row r="25" spans="3:6" ht="18.75">
      <c r="C25" s="52">
        <v>11</v>
      </c>
      <c r="D25" s="41" t="s">
        <v>391</v>
      </c>
      <c r="E25" s="382">
        <v>0</v>
      </c>
      <c r="F25" s="382">
        <v>0</v>
      </c>
    </row>
    <row r="26" spans="3:6" ht="18.75">
      <c r="C26" s="52">
        <v>12</v>
      </c>
      <c r="D26" s="41" t="s">
        <v>392</v>
      </c>
      <c r="E26" s="382">
        <v>0</v>
      </c>
      <c r="F26" s="382">
        <v>0</v>
      </c>
    </row>
    <row r="27" spans="3:6" ht="18.75">
      <c r="C27" s="65">
        <v>13</v>
      </c>
      <c r="D27" s="44" t="s">
        <v>393</v>
      </c>
      <c r="E27" s="67">
        <v>10142280.846000001</v>
      </c>
      <c r="F27" s="67">
        <v>10609078.142999999</v>
      </c>
    </row>
    <row r="28" spans="3:6" ht="19.5" thickBot="1">
      <c r="C28" s="555" t="s">
        <v>394</v>
      </c>
      <c r="D28" s="556"/>
      <c r="E28" s="556"/>
      <c r="F28" s="556"/>
    </row>
    <row r="29" spans="3:6" ht="18.75">
      <c r="C29" s="52">
        <v>14</v>
      </c>
      <c r="D29" s="41" t="s">
        <v>395</v>
      </c>
      <c r="E29" s="53">
        <v>11993331.697000001</v>
      </c>
      <c r="F29" s="53">
        <v>14248006.048</v>
      </c>
    </row>
    <row r="30" spans="3:6" ht="18.75">
      <c r="C30" s="52">
        <v>15</v>
      </c>
      <c r="D30" s="41" t="s">
        <v>396</v>
      </c>
      <c r="E30" s="382">
        <v>0</v>
      </c>
      <c r="F30" s="382">
        <v>0</v>
      </c>
    </row>
    <row r="31" spans="3:6" ht="18.75">
      <c r="C31" s="52">
        <v>16</v>
      </c>
      <c r="D31" s="41" t="s">
        <v>397</v>
      </c>
      <c r="E31" s="53">
        <v>280859.37699999998</v>
      </c>
      <c r="F31" s="53">
        <v>639687.15700000001</v>
      </c>
    </row>
    <row r="32" spans="3:6" ht="25.5">
      <c r="C32" s="52" t="s">
        <v>398</v>
      </c>
      <c r="D32" s="41" t="s">
        <v>399</v>
      </c>
      <c r="E32" s="382">
        <v>0</v>
      </c>
      <c r="F32" s="382">
        <v>0</v>
      </c>
    </row>
    <row r="33" spans="3:6" ht="18.75">
      <c r="C33" s="52">
        <v>17</v>
      </c>
      <c r="D33" s="41" t="s">
        <v>400</v>
      </c>
      <c r="E33" s="382">
        <v>0</v>
      </c>
      <c r="F33" s="382">
        <v>0</v>
      </c>
    </row>
    <row r="34" spans="3:6" ht="18.75">
      <c r="C34" s="52" t="s">
        <v>401</v>
      </c>
      <c r="D34" s="41" t="s">
        <v>402</v>
      </c>
      <c r="E34" s="382">
        <v>0</v>
      </c>
      <c r="F34" s="382">
        <v>0</v>
      </c>
    </row>
    <row r="35" spans="3:6" ht="18.75">
      <c r="C35" s="65">
        <v>18</v>
      </c>
      <c r="D35" s="44" t="s">
        <v>403</v>
      </c>
      <c r="E35" s="67">
        <v>12274191.073999999</v>
      </c>
      <c r="F35" s="67">
        <v>14887693.205</v>
      </c>
    </row>
    <row r="36" spans="3:6" ht="19.5" thickBot="1">
      <c r="C36" s="555" t="s">
        <v>404</v>
      </c>
      <c r="D36" s="556"/>
      <c r="E36" s="556"/>
      <c r="F36" s="556"/>
    </row>
    <row r="37" spans="3:6" ht="18.75">
      <c r="C37" s="52">
        <v>19</v>
      </c>
      <c r="D37" s="41" t="s">
        <v>405</v>
      </c>
      <c r="E37" s="53">
        <v>52102232.171999998</v>
      </c>
      <c r="F37" s="53">
        <v>43275306.596000001</v>
      </c>
    </row>
    <row r="38" spans="3:6" ht="18.75">
      <c r="C38" s="52">
        <v>20</v>
      </c>
      <c r="D38" s="41" t="s">
        <v>406</v>
      </c>
      <c r="E38" s="53">
        <v>-42221727.266000003</v>
      </c>
      <c r="F38" s="53">
        <v>-35093325.186999999</v>
      </c>
    </row>
    <row r="39" spans="3:6" ht="25.5">
      <c r="C39" s="52">
        <v>21</v>
      </c>
      <c r="D39" s="41" t="s">
        <v>972</v>
      </c>
      <c r="E39" s="382">
        <v>0</v>
      </c>
      <c r="F39" s="382">
        <v>0</v>
      </c>
    </row>
    <row r="40" spans="3:6" ht="18.75">
      <c r="C40" s="65">
        <v>22</v>
      </c>
      <c r="D40" s="44" t="s">
        <v>407</v>
      </c>
      <c r="E40" s="67">
        <v>9880504.9059999995</v>
      </c>
      <c r="F40" s="67">
        <v>8181981.409</v>
      </c>
    </row>
    <row r="41" spans="3:6" ht="19.5" thickBot="1">
      <c r="C41" s="555" t="s">
        <v>408</v>
      </c>
      <c r="D41" s="556"/>
      <c r="E41" s="556"/>
      <c r="F41" s="556"/>
    </row>
    <row r="42" spans="3:6" ht="25.5">
      <c r="C42" s="52" t="s">
        <v>409</v>
      </c>
      <c r="D42" s="41" t="s">
        <v>410</v>
      </c>
      <c r="E42" s="382">
        <v>0</v>
      </c>
      <c r="F42" s="382">
        <v>0</v>
      </c>
    </row>
    <row r="43" spans="3:6" ht="18.75">
      <c r="C43" s="52" t="s">
        <v>411</v>
      </c>
      <c r="D43" s="41" t="s">
        <v>412</v>
      </c>
      <c r="E43" s="382">
        <v>0</v>
      </c>
      <c r="F43" s="382">
        <v>0</v>
      </c>
    </row>
    <row r="44" spans="3:6" ht="18.75">
      <c r="C44" s="52" t="s">
        <v>413</v>
      </c>
      <c r="D44" s="41" t="s">
        <v>414</v>
      </c>
      <c r="E44" s="382">
        <v>0</v>
      </c>
      <c r="F44" s="382">
        <v>0</v>
      </c>
    </row>
    <row r="45" spans="3:6" ht="18.75">
      <c r="C45" s="52" t="s">
        <v>415</v>
      </c>
      <c r="D45" s="41" t="s">
        <v>416</v>
      </c>
      <c r="E45" s="382">
        <v>0</v>
      </c>
      <c r="F45" s="382">
        <v>0</v>
      </c>
    </row>
    <row r="46" spans="3:6" ht="18.75">
      <c r="C46" s="52" t="s">
        <v>417</v>
      </c>
      <c r="D46" s="41" t="s">
        <v>418</v>
      </c>
      <c r="E46" s="382">
        <v>0</v>
      </c>
      <c r="F46" s="382">
        <v>0</v>
      </c>
    </row>
    <row r="47" spans="3:6" ht="18.75">
      <c r="C47" s="52" t="s">
        <v>419</v>
      </c>
      <c r="D47" s="41" t="s">
        <v>420</v>
      </c>
      <c r="E47" s="382">
        <v>0</v>
      </c>
      <c r="F47" s="382">
        <v>0</v>
      </c>
    </row>
    <row r="48" spans="3:6" ht="18.75">
      <c r="C48" s="52" t="s">
        <v>421</v>
      </c>
      <c r="D48" s="41" t="s">
        <v>422</v>
      </c>
      <c r="E48" s="382">
        <v>0</v>
      </c>
      <c r="F48" s="382">
        <v>0</v>
      </c>
    </row>
    <row r="49" spans="3:6" ht="25.5">
      <c r="C49" s="52" t="s">
        <v>423</v>
      </c>
      <c r="D49" s="41" t="s">
        <v>424</v>
      </c>
      <c r="E49" s="382">
        <v>0</v>
      </c>
      <c r="F49" s="382">
        <v>0</v>
      </c>
    </row>
    <row r="50" spans="3:6" ht="25.5">
      <c r="C50" s="52" t="s">
        <v>425</v>
      </c>
      <c r="D50" s="41" t="s">
        <v>426</v>
      </c>
      <c r="E50" s="382">
        <v>0</v>
      </c>
      <c r="F50" s="382">
        <v>0</v>
      </c>
    </row>
    <row r="51" spans="3:6" ht="18.75">
      <c r="C51" s="52" t="s">
        <v>427</v>
      </c>
      <c r="D51" s="41" t="s">
        <v>428</v>
      </c>
      <c r="E51" s="382">
        <v>0</v>
      </c>
      <c r="F51" s="382">
        <v>0</v>
      </c>
    </row>
    <row r="52" spans="3:6" ht="18.75">
      <c r="C52" s="65" t="s">
        <v>429</v>
      </c>
      <c r="D52" s="44" t="s">
        <v>430</v>
      </c>
      <c r="E52" s="383">
        <v>0</v>
      </c>
      <c r="F52" s="383">
        <v>0</v>
      </c>
    </row>
    <row r="53" spans="3:6" ht="19.5" thickBot="1">
      <c r="C53" s="555" t="s">
        <v>431</v>
      </c>
      <c r="D53" s="556"/>
      <c r="E53" s="556"/>
      <c r="F53" s="556"/>
    </row>
    <row r="54" spans="3:6" ht="18.75">
      <c r="C54" s="65">
        <v>23</v>
      </c>
      <c r="D54" s="44" t="s">
        <v>292</v>
      </c>
      <c r="E54" s="67">
        <v>27054079.375</v>
      </c>
      <c r="F54" s="67">
        <v>26423081.386</v>
      </c>
    </row>
    <row r="55" spans="3:6" ht="18.75">
      <c r="C55" s="65">
        <v>24</v>
      </c>
      <c r="D55" s="44" t="s">
        <v>161</v>
      </c>
      <c r="E55" s="67">
        <v>276388248.79799998</v>
      </c>
      <c r="F55" s="67">
        <v>270469138.30699998</v>
      </c>
    </row>
    <row r="56" spans="3:6" ht="19.5" thickBot="1">
      <c r="C56" s="555" t="s">
        <v>160</v>
      </c>
      <c r="D56" s="556"/>
      <c r="E56" s="556"/>
      <c r="F56" s="556"/>
    </row>
    <row r="57" spans="3:6" ht="18.75">
      <c r="C57" s="52">
        <v>25</v>
      </c>
      <c r="D57" s="41" t="s">
        <v>162</v>
      </c>
      <c r="E57" s="379">
        <v>9.7900000000000001E-2</v>
      </c>
      <c r="F57" s="379">
        <v>9.7699999999999995E-2</v>
      </c>
    </row>
    <row r="58" spans="3:6" ht="25.5">
      <c r="C58" s="52" t="s">
        <v>432</v>
      </c>
      <c r="D58" s="41" t="s">
        <v>433</v>
      </c>
      <c r="E58" s="379">
        <v>9.7900000000000001E-2</v>
      </c>
      <c r="F58" s="379">
        <v>9.7699999999999995E-2</v>
      </c>
    </row>
    <row r="59" spans="3:6" ht="25.5">
      <c r="C59" s="52" t="s">
        <v>434</v>
      </c>
      <c r="D59" s="41" t="s">
        <v>435</v>
      </c>
      <c r="E59" s="379">
        <v>9.7900000000000001E-2</v>
      </c>
      <c r="F59" s="379">
        <v>9.7699999999999995E-2</v>
      </c>
    </row>
    <row r="60" spans="3:6" ht="18.75">
      <c r="C60" s="52">
        <v>26</v>
      </c>
      <c r="D60" s="41" t="s">
        <v>436</v>
      </c>
      <c r="E60" s="379">
        <v>0.03</v>
      </c>
      <c r="F60" s="379">
        <v>0.03</v>
      </c>
    </row>
    <row r="61" spans="3:6" ht="18.75">
      <c r="C61" s="52" t="s">
        <v>437</v>
      </c>
      <c r="D61" s="41" t="s">
        <v>165</v>
      </c>
      <c r="E61" s="380">
        <v>0</v>
      </c>
      <c r="F61" s="380">
        <v>0</v>
      </c>
    </row>
    <row r="62" spans="3:6" ht="18.75">
      <c r="C62" s="52" t="s">
        <v>438</v>
      </c>
      <c r="D62" s="41" t="s">
        <v>439</v>
      </c>
      <c r="E62" s="380">
        <v>0</v>
      </c>
      <c r="F62" s="380">
        <v>0</v>
      </c>
    </row>
    <row r="63" spans="3:6" ht="18.75">
      <c r="C63" s="52">
        <v>27</v>
      </c>
      <c r="D63" s="41" t="s">
        <v>171</v>
      </c>
      <c r="E63" s="380">
        <v>0</v>
      </c>
      <c r="F63" s="380">
        <v>0</v>
      </c>
    </row>
    <row r="64" spans="3:6" ht="18.75">
      <c r="C64" s="52" t="s">
        <v>440</v>
      </c>
      <c r="D64" s="41" t="s">
        <v>173</v>
      </c>
      <c r="E64" s="379">
        <v>0.03</v>
      </c>
      <c r="F64" s="379">
        <v>0.03</v>
      </c>
    </row>
    <row r="65" spans="3:14" ht="19.5" thickBot="1">
      <c r="C65" s="555" t="s">
        <v>441</v>
      </c>
      <c r="D65" s="556"/>
      <c r="E65" s="555"/>
      <c r="F65" s="556"/>
    </row>
    <row r="66" spans="3:14" ht="18.75">
      <c r="C66" s="52" t="s">
        <v>442</v>
      </c>
      <c r="D66" s="41" t="s">
        <v>443</v>
      </c>
      <c r="E66" s="53" t="s">
        <v>954</v>
      </c>
      <c r="F66" s="52" t="s">
        <v>954</v>
      </c>
      <c r="N66" s="102"/>
    </row>
    <row r="67" spans="3:14" ht="19.5" thickBot="1">
      <c r="C67" s="555" t="s">
        <v>444</v>
      </c>
      <c r="D67" s="556"/>
      <c r="E67" s="555"/>
      <c r="F67" s="556"/>
    </row>
    <row r="68" spans="3:14" ht="25.5">
      <c r="C68" s="52">
        <v>28</v>
      </c>
      <c r="D68" s="41" t="s">
        <v>445</v>
      </c>
      <c r="E68" s="53">
        <v>14685199.126</v>
      </c>
      <c r="F68" s="53">
        <v>19613899.973999999</v>
      </c>
      <c r="N68" s="94"/>
    </row>
    <row r="69" spans="3:14" ht="25.5">
      <c r="C69" s="52">
        <v>29</v>
      </c>
      <c r="D69" s="41" t="s">
        <v>446</v>
      </c>
      <c r="E69" s="53">
        <v>11993331.697000001</v>
      </c>
      <c r="F69" s="53">
        <v>14248006.048</v>
      </c>
      <c r="N69" s="94"/>
    </row>
    <row r="70" spans="3:14" ht="38.25">
      <c r="C70" s="52">
        <v>30</v>
      </c>
      <c r="D70" s="41" t="s">
        <v>447</v>
      </c>
      <c r="E70" s="53">
        <v>279080116.227</v>
      </c>
      <c r="F70" s="53">
        <v>275835032.23299998</v>
      </c>
      <c r="N70" s="102"/>
    </row>
    <row r="71" spans="3:14" ht="38.25">
      <c r="C71" s="52" t="s">
        <v>448</v>
      </c>
      <c r="D71" s="41" t="s">
        <v>449</v>
      </c>
      <c r="E71" s="53">
        <v>279080116.227</v>
      </c>
      <c r="F71" s="53">
        <v>275835032.23299998</v>
      </c>
      <c r="N71" s="102"/>
    </row>
    <row r="72" spans="3:14" ht="38.25">
      <c r="C72" s="52">
        <v>31</v>
      </c>
      <c r="D72" s="41" t="s">
        <v>450</v>
      </c>
      <c r="E72" s="379">
        <v>9.69E-2</v>
      </c>
      <c r="F72" s="379">
        <v>9.5799999999999996E-2</v>
      </c>
      <c r="N72" s="94"/>
    </row>
    <row r="73" spans="3:14" ht="38.25">
      <c r="C73" s="52" t="s">
        <v>451</v>
      </c>
      <c r="D73" s="41" t="s">
        <v>452</v>
      </c>
      <c r="E73" s="379">
        <v>9.69E-2</v>
      </c>
      <c r="F73" s="379">
        <v>9.5799999999999996E-2</v>
      </c>
      <c r="N73" s="94"/>
    </row>
    <row r="74" spans="3:14" ht="18.75">
      <c r="C74" s="103" t="s">
        <v>453</v>
      </c>
    </row>
  </sheetData>
  <mergeCells count="13">
    <mergeCell ref="C4:D4"/>
    <mergeCell ref="C36:F36"/>
    <mergeCell ref="E5:F5"/>
    <mergeCell ref="C8:F8"/>
    <mergeCell ref="C16:F16"/>
    <mergeCell ref="C28:F28"/>
    <mergeCell ref="C41:F41"/>
    <mergeCell ref="C53:F53"/>
    <mergeCell ref="C56:F56"/>
    <mergeCell ref="C65:D65"/>
    <mergeCell ref="C67:D67"/>
    <mergeCell ref="E67:F67"/>
    <mergeCell ref="E65:F65"/>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E18"/>
  <sheetViews>
    <sheetView showGridLines="0" zoomScale="80" zoomScaleNormal="80" workbookViewId="0"/>
  </sheetViews>
  <sheetFormatPr defaultColWidth="9.42578125" defaultRowHeight="18.75"/>
  <cols>
    <col min="1" max="1" width="2.140625" style="13" customWidth="1"/>
    <col min="2" max="2" width="9.42578125" style="13" customWidth="1"/>
    <col min="3" max="3" width="5.5703125" style="13" customWidth="1"/>
    <col min="4" max="4" width="72.28515625" style="13" customWidth="1"/>
    <col min="5" max="5" width="21.85546875" style="13" customWidth="1"/>
    <col min="6" max="6" width="9.42578125" style="13" customWidth="1"/>
    <col min="7" max="16384" width="9.42578125" style="13"/>
  </cols>
  <sheetData>
    <row r="3" spans="3:5" ht="24">
      <c r="C3" s="104" t="s">
        <v>37</v>
      </c>
      <c r="D3" s="104"/>
      <c r="E3" s="104"/>
    </row>
    <row r="4" spans="3:5" ht="24">
      <c r="C4" s="550" t="s">
        <v>88</v>
      </c>
      <c r="D4" s="563"/>
      <c r="E4" s="104"/>
    </row>
    <row r="5" spans="3:5" ht="19.5" thickBot="1">
      <c r="E5" s="27" t="s">
        <v>91</v>
      </c>
    </row>
    <row r="6" spans="3:5" ht="20.25" thickTop="1" thickBot="1">
      <c r="C6" s="27"/>
      <c r="D6" s="27"/>
      <c r="E6" s="27" t="s">
        <v>370</v>
      </c>
    </row>
    <row r="7" spans="3:5" ht="26.25" thickTop="1">
      <c r="C7" s="65" t="s">
        <v>454</v>
      </c>
      <c r="D7" s="66" t="s">
        <v>455</v>
      </c>
      <c r="E7" s="67">
        <v>246253176.28600001</v>
      </c>
    </row>
    <row r="8" spans="3:5">
      <c r="C8" s="52" t="s">
        <v>456</v>
      </c>
      <c r="D8" s="63" t="s">
        <v>457</v>
      </c>
      <c r="E8" s="53">
        <v>1463442.966</v>
      </c>
    </row>
    <row r="9" spans="3:5">
      <c r="C9" s="52" t="s">
        <v>458</v>
      </c>
      <c r="D9" s="63" t="s">
        <v>459</v>
      </c>
      <c r="E9" s="53">
        <v>244789733.31999999</v>
      </c>
    </row>
    <row r="10" spans="3:5">
      <c r="C10" s="52" t="s">
        <v>460</v>
      </c>
      <c r="D10" s="63" t="s">
        <v>461</v>
      </c>
      <c r="E10" s="382">
        <v>0</v>
      </c>
    </row>
    <row r="11" spans="3:5">
      <c r="C11" s="52" t="s">
        <v>462</v>
      </c>
      <c r="D11" s="63" t="s">
        <v>463</v>
      </c>
      <c r="E11" s="53">
        <v>75807103.816</v>
      </c>
    </row>
    <row r="12" spans="3:5" ht="25.5">
      <c r="C12" s="52" t="s">
        <v>464</v>
      </c>
      <c r="D12" s="63" t="s">
        <v>465</v>
      </c>
      <c r="E12" s="53">
        <v>1176795.1059999999</v>
      </c>
    </row>
    <row r="13" spans="3:5">
      <c r="C13" s="52" t="s">
        <v>466</v>
      </c>
      <c r="D13" s="63" t="s">
        <v>467</v>
      </c>
      <c r="E13" s="53">
        <v>13653852.403999999</v>
      </c>
    </row>
    <row r="14" spans="3:5">
      <c r="C14" s="52" t="s">
        <v>468</v>
      </c>
      <c r="D14" s="63" t="s">
        <v>469</v>
      </c>
      <c r="E14" s="53">
        <v>61348008.549999997</v>
      </c>
    </row>
    <row r="15" spans="3:5">
      <c r="C15" s="52" t="s">
        <v>470</v>
      </c>
      <c r="D15" s="63" t="s">
        <v>471</v>
      </c>
      <c r="E15" s="53">
        <v>46806066.402000003</v>
      </c>
    </row>
    <row r="16" spans="3:5">
      <c r="C16" s="52" t="s">
        <v>472</v>
      </c>
      <c r="D16" s="63" t="s">
        <v>473</v>
      </c>
      <c r="E16" s="53">
        <v>25772071.390000001</v>
      </c>
    </row>
    <row r="17" spans="3:5">
      <c r="C17" s="52" t="s">
        <v>474</v>
      </c>
      <c r="D17" s="63" t="s">
        <v>475</v>
      </c>
      <c r="E17" s="53">
        <v>2784811.5580000002</v>
      </c>
    </row>
    <row r="18" spans="3:5">
      <c r="C18" s="52" t="s">
        <v>476</v>
      </c>
      <c r="D18" s="63" t="s">
        <v>477</v>
      </c>
      <c r="E18" s="53">
        <v>17441024.094000001</v>
      </c>
    </row>
  </sheetData>
  <mergeCells count="1">
    <mergeCell ref="C4:D4"/>
  </mergeCells>
  <pageMargins left="0.70866141732283472" right="0.70866141732283472" top="0.74803149606299213" bottom="0.74803149606299213" header="0.31496062992125978" footer="0.31496062992125978"/>
  <pageSetup paperSize="9" orientation="landscape" verticalDpi="1200"/>
  <headerFooter>
    <oddHeader>&amp;CEN 
Annex XI</oddHeader>
    <oddFooter>&amp;C1</oddFooter>
  </headerFooter>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L44"/>
  <sheetViews>
    <sheetView showGridLines="0" zoomScale="80" zoomScaleNormal="80" workbookViewId="0"/>
  </sheetViews>
  <sheetFormatPr defaultColWidth="9.42578125" defaultRowHeight="18.75"/>
  <cols>
    <col min="1" max="1" width="3.140625" style="13" customWidth="1"/>
    <col min="2" max="2" width="6.42578125" style="13" customWidth="1"/>
    <col min="3" max="3" width="6.5703125" style="13" customWidth="1"/>
    <col min="4" max="4" width="43.5703125" style="13" customWidth="1"/>
    <col min="5" max="12" width="12.42578125" style="13" customWidth="1"/>
    <col min="13" max="13" width="9.42578125" style="13" customWidth="1"/>
    <col min="14" max="16384" width="9.42578125" style="13"/>
  </cols>
  <sheetData>
    <row r="3" spans="2:12" ht="21" customHeight="1">
      <c r="C3" s="105" t="s">
        <v>42</v>
      </c>
    </row>
    <row r="4" spans="2:12" ht="17.45" customHeight="1">
      <c r="B4" s="106"/>
      <c r="C4" s="550" t="s">
        <v>88</v>
      </c>
      <c r="D4" s="563"/>
    </row>
    <row r="5" spans="2:12" ht="17.45" customHeight="1">
      <c r="B5" s="106"/>
    </row>
    <row r="6" spans="2:12" ht="17.45" customHeight="1">
      <c r="B6" s="106"/>
      <c r="D6" s="107"/>
    </row>
    <row r="7" spans="2:12" ht="16.5" customHeight="1" thickBot="1">
      <c r="C7" s="582" t="s">
        <v>965</v>
      </c>
      <c r="D7" s="563"/>
      <c r="E7" s="27" t="s">
        <v>91</v>
      </c>
      <c r="F7" s="27" t="s">
        <v>92</v>
      </c>
      <c r="G7" s="27" t="s">
        <v>93</v>
      </c>
      <c r="H7" s="27" t="s">
        <v>128</v>
      </c>
      <c r="I7" s="27" t="s">
        <v>129</v>
      </c>
      <c r="J7" s="27" t="s">
        <v>187</v>
      </c>
      <c r="K7" s="27" t="s">
        <v>188</v>
      </c>
      <c r="L7" s="27" t="s">
        <v>189</v>
      </c>
    </row>
    <row r="8" spans="2:12" ht="16.5" customHeight="1" thickTop="1" thickBot="1">
      <c r="D8" s="108"/>
      <c r="E8" s="585" t="s">
        <v>478</v>
      </c>
      <c r="F8" s="586"/>
      <c r="G8" s="586"/>
      <c r="H8" s="586"/>
      <c r="I8" s="587" t="s">
        <v>479</v>
      </c>
      <c r="J8" s="586"/>
      <c r="K8" s="586"/>
      <c r="L8" s="586"/>
    </row>
    <row r="9" spans="2:12" ht="16.350000000000001" customHeight="1" thickBot="1">
      <c r="C9" s="109" t="s">
        <v>480</v>
      </c>
      <c r="D9" s="110" t="s">
        <v>964</v>
      </c>
      <c r="E9" s="111" t="s">
        <v>986</v>
      </c>
      <c r="F9" s="111" t="s">
        <v>987</v>
      </c>
      <c r="G9" s="111" t="s">
        <v>988</v>
      </c>
      <c r="H9" s="111" t="s">
        <v>989</v>
      </c>
      <c r="I9" s="111" t="s">
        <v>986</v>
      </c>
      <c r="J9" s="111" t="s">
        <v>987</v>
      </c>
      <c r="K9" s="111" t="s">
        <v>988</v>
      </c>
      <c r="L9" s="111" t="s">
        <v>989</v>
      </c>
    </row>
    <row r="10" spans="2:12">
      <c r="C10" s="112" t="s">
        <v>481</v>
      </c>
      <c r="D10" s="113" t="s">
        <v>482</v>
      </c>
      <c r="E10" s="114">
        <v>12</v>
      </c>
      <c r="F10" s="114">
        <v>12</v>
      </c>
      <c r="G10" s="114">
        <v>12</v>
      </c>
      <c r="H10" s="114">
        <v>12</v>
      </c>
      <c r="I10" s="114">
        <v>12</v>
      </c>
      <c r="J10" s="114">
        <v>12</v>
      </c>
      <c r="K10" s="114">
        <v>12</v>
      </c>
      <c r="L10" s="114">
        <v>12</v>
      </c>
    </row>
    <row r="11" spans="2:12">
      <c r="C11" s="583" t="s">
        <v>483</v>
      </c>
      <c r="D11" s="584"/>
      <c r="E11" s="584"/>
      <c r="F11" s="584"/>
      <c r="G11" s="584"/>
      <c r="H11" s="584"/>
      <c r="I11" s="584"/>
      <c r="J11" s="584"/>
      <c r="K11" s="584"/>
      <c r="L11" s="584"/>
    </row>
    <row r="12" spans="2:12">
      <c r="C12" s="474">
        <v>1</v>
      </c>
      <c r="D12" s="115" t="s">
        <v>484</v>
      </c>
      <c r="E12" s="394"/>
      <c r="F12" s="394"/>
      <c r="G12" s="394"/>
      <c r="H12" s="394"/>
      <c r="I12" s="132">
        <v>66996114.601000004</v>
      </c>
      <c r="J12" s="132">
        <v>65545483.693999998</v>
      </c>
      <c r="K12" s="132">
        <v>66679371.093000002</v>
      </c>
      <c r="L12" s="132">
        <v>67558910.731000006</v>
      </c>
    </row>
    <row r="13" spans="2:12">
      <c r="C13" s="583" t="s">
        <v>485</v>
      </c>
      <c r="D13" s="584"/>
      <c r="E13" s="584"/>
      <c r="F13" s="584"/>
      <c r="G13" s="584"/>
      <c r="H13" s="584"/>
      <c r="I13" s="584"/>
      <c r="J13" s="584"/>
      <c r="K13" s="584"/>
      <c r="L13" s="584"/>
    </row>
    <row r="14" spans="2:12" ht="27.75">
      <c r="C14" s="475">
        <v>2</v>
      </c>
      <c r="D14" s="116" t="s">
        <v>486</v>
      </c>
      <c r="E14" s="132">
        <v>134378996.07100001</v>
      </c>
      <c r="F14" s="132">
        <v>133322149.74600001</v>
      </c>
      <c r="G14" s="132">
        <v>133405665.28300001</v>
      </c>
      <c r="H14" s="132">
        <v>133165570.62199999</v>
      </c>
      <c r="I14" s="132">
        <v>10968887.35</v>
      </c>
      <c r="J14" s="132">
        <v>10868856.582</v>
      </c>
      <c r="K14" s="132">
        <v>10822101.361</v>
      </c>
      <c r="L14" s="132">
        <v>10722448.331</v>
      </c>
    </row>
    <row r="15" spans="2:12">
      <c r="C15" s="476">
        <v>3</v>
      </c>
      <c r="D15" s="117" t="s">
        <v>487</v>
      </c>
      <c r="E15" s="135">
        <v>81295800.532000005</v>
      </c>
      <c r="F15" s="135">
        <v>80726238.232999995</v>
      </c>
      <c r="G15" s="135">
        <v>81506867.267000005</v>
      </c>
      <c r="H15" s="135">
        <v>82254822.991999999</v>
      </c>
      <c r="I15" s="135">
        <v>4064790.0269999998</v>
      </c>
      <c r="J15" s="135">
        <v>4036311.912</v>
      </c>
      <c r="K15" s="135">
        <v>4075343.3629999999</v>
      </c>
      <c r="L15" s="135">
        <v>4112741.15</v>
      </c>
    </row>
    <row r="16" spans="2:12">
      <c r="C16" s="476">
        <v>4</v>
      </c>
      <c r="D16" s="117" t="s">
        <v>488</v>
      </c>
      <c r="E16" s="135">
        <v>48208541.700999998</v>
      </c>
      <c r="F16" s="135">
        <v>47748826.901000001</v>
      </c>
      <c r="G16" s="135">
        <v>47190944.078000002</v>
      </c>
      <c r="H16" s="135">
        <v>46297933.681000002</v>
      </c>
      <c r="I16" s="135">
        <v>6904097.324</v>
      </c>
      <c r="J16" s="135">
        <v>6832544.6710000001</v>
      </c>
      <c r="K16" s="135">
        <v>6746757.9979999997</v>
      </c>
      <c r="L16" s="135">
        <v>6609707.1809999999</v>
      </c>
    </row>
    <row r="17" spans="3:12">
      <c r="C17" s="475">
        <v>5</v>
      </c>
      <c r="D17" s="116" t="s">
        <v>489</v>
      </c>
      <c r="E17" s="132">
        <v>57925165.579000004</v>
      </c>
      <c r="F17" s="132">
        <v>55961102.284000002</v>
      </c>
      <c r="G17" s="132">
        <v>53595224.387999997</v>
      </c>
      <c r="H17" s="132">
        <v>51410335.472000003</v>
      </c>
      <c r="I17" s="132">
        <v>28833355.173999999</v>
      </c>
      <c r="J17" s="132">
        <v>28186757.695</v>
      </c>
      <c r="K17" s="132">
        <v>27280626.822000001</v>
      </c>
      <c r="L17" s="132">
        <v>26005974.368999999</v>
      </c>
    </row>
    <row r="18" spans="3:12" ht="27.75">
      <c r="C18" s="476">
        <v>6</v>
      </c>
      <c r="D18" s="117" t="s">
        <v>490</v>
      </c>
      <c r="E18" s="395">
        <v>0</v>
      </c>
      <c r="F18" s="395">
        <v>0</v>
      </c>
      <c r="G18" s="395">
        <v>0</v>
      </c>
      <c r="H18" s="395">
        <v>0</v>
      </c>
      <c r="I18" s="395">
        <v>0</v>
      </c>
      <c r="J18" s="395">
        <v>0</v>
      </c>
      <c r="K18" s="395">
        <v>0</v>
      </c>
      <c r="L18" s="395">
        <v>0</v>
      </c>
    </row>
    <row r="19" spans="3:12">
      <c r="C19" s="476">
        <v>7</v>
      </c>
      <c r="D19" s="117" t="s">
        <v>491</v>
      </c>
      <c r="E19" s="135">
        <v>57525817.340000004</v>
      </c>
      <c r="F19" s="135">
        <v>55505817.697999999</v>
      </c>
      <c r="G19" s="135">
        <v>53047179.302000001</v>
      </c>
      <c r="H19" s="135">
        <v>50807187.730999999</v>
      </c>
      <c r="I19" s="135">
        <v>28434006.934999999</v>
      </c>
      <c r="J19" s="135">
        <v>27731473.109000001</v>
      </c>
      <c r="K19" s="135">
        <v>26732581.734999999</v>
      </c>
      <c r="L19" s="135">
        <v>25402826.627999999</v>
      </c>
    </row>
    <row r="20" spans="3:12">
      <c r="C20" s="476">
        <v>8</v>
      </c>
      <c r="D20" s="117" t="s">
        <v>492</v>
      </c>
      <c r="E20" s="135">
        <v>399348.239</v>
      </c>
      <c r="F20" s="135">
        <v>455284.58600000001</v>
      </c>
      <c r="G20" s="135">
        <v>548045.08600000001</v>
      </c>
      <c r="H20" s="135">
        <v>603147.74100000004</v>
      </c>
      <c r="I20" s="135">
        <v>399348.239</v>
      </c>
      <c r="J20" s="135">
        <v>455284.58600000001</v>
      </c>
      <c r="K20" s="135">
        <v>548045.08600000001</v>
      </c>
      <c r="L20" s="135">
        <v>603147.74100000004</v>
      </c>
    </row>
    <row r="21" spans="3:12">
      <c r="C21" s="475">
        <v>9</v>
      </c>
      <c r="D21" s="116" t="s">
        <v>493</v>
      </c>
      <c r="E21" s="396"/>
      <c r="F21" s="396"/>
      <c r="G21" s="396"/>
      <c r="H21" s="396"/>
      <c r="I21" s="397">
        <v>0</v>
      </c>
      <c r="J21" s="397">
        <v>0</v>
      </c>
      <c r="K21" s="397">
        <v>0</v>
      </c>
      <c r="L21" s="397">
        <v>0</v>
      </c>
    </row>
    <row r="22" spans="3:12">
      <c r="C22" s="475">
        <v>10</v>
      </c>
      <c r="D22" s="116" t="s">
        <v>494</v>
      </c>
      <c r="E22" s="132">
        <v>31483786.429000001</v>
      </c>
      <c r="F22" s="132">
        <v>30480802.846999999</v>
      </c>
      <c r="G22" s="132">
        <v>29838503.920000002</v>
      </c>
      <c r="H22" s="132">
        <v>29154077.870000001</v>
      </c>
      <c r="I22" s="132">
        <v>8268244.1260000002</v>
      </c>
      <c r="J22" s="132">
        <v>7400035.3559999997</v>
      </c>
      <c r="K22" s="132">
        <v>6332376.0619999999</v>
      </c>
      <c r="L22" s="132">
        <v>5464334.6840000004</v>
      </c>
    </row>
    <row r="23" spans="3:12" ht="27.75">
      <c r="C23" s="476">
        <v>11</v>
      </c>
      <c r="D23" s="117" t="s">
        <v>495</v>
      </c>
      <c r="E23" s="135">
        <v>5854423.585</v>
      </c>
      <c r="F23" s="135">
        <v>5147388.1440000003</v>
      </c>
      <c r="G23" s="135">
        <v>4178955.3289999999</v>
      </c>
      <c r="H23" s="135">
        <v>3333667.557</v>
      </c>
      <c r="I23" s="135">
        <v>5854423.585</v>
      </c>
      <c r="J23" s="135">
        <v>5147388.1440000003</v>
      </c>
      <c r="K23" s="135">
        <v>4178955.3289999999</v>
      </c>
      <c r="L23" s="135">
        <v>3333667.557</v>
      </c>
    </row>
    <row r="24" spans="3:12">
      <c r="C24" s="476">
        <v>12</v>
      </c>
      <c r="D24" s="117" t="s">
        <v>496</v>
      </c>
      <c r="E24" s="395">
        <v>0</v>
      </c>
      <c r="F24" s="395">
        <v>0</v>
      </c>
      <c r="G24" s="395">
        <v>0</v>
      </c>
      <c r="H24" s="395">
        <v>0</v>
      </c>
      <c r="I24" s="395">
        <v>0</v>
      </c>
      <c r="J24" s="395">
        <v>0</v>
      </c>
      <c r="K24" s="395">
        <v>0</v>
      </c>
      <c r="L24" s="395">
        <v>0</v>
      </c>
    </row>
    <row r="25" spans="3:12">
      <c r="C25" s="476">
        <v>13</v>
      </c>
      <c r="D25" s="117" t="s">
        <v>497</v>
      </c>
      <c r="E25" s="135">
        <v>25629362.844000001</v>
      </c>
      <c r="F25" s="135">
        <v>25333414.703000002</v>
      </c>
      <c r="G25" s="135">
        <v>25659548.590999998</v>
      </c>
      <c r="H25" s="135">
        <v>25820410.313000001</v>
      </c>
      <c r="I25" s="135">
        <v>2413820.5410000002</v>
      </c>
      <c r="J25" s="135">
        <v>2252647.2119999998</v>
      </c>
      <c r="K25" s="135">
        <v>2153420.733</v>
      </c>
      <c r="L25" s="135">
        <v>2130667.1269999999</v>
      </c>
    </row>
    <row r="26" spans="3:12">
      <c r="C26" s="475">
        <v>14</v>
      </c>
      <c r="D26" s="116" t="s">
        <v>498</v>
      </c>
      <c r="E26" s="132">
        <v>2099449.9900000002</v>
      </c>
      <c r="F26" s="132">
        <v>2399201.1370000001</v>
      </c>
      <c r="G26" s="132">
        <v>2440337.0989999999</v>
      </c>
      <c r="H26" s="132">
        <v>2143025.6940000001</v>
      </c>
      <c r="I26" s="132">
        <v>1855385.203</v>
      </c>
      <c r="J26" s="132">
        <v>2113806.148</v>
      </c>
      <c r="K26" s="132">
        <v>2098729.9980000001</v>
      </c>
      <c r="L26" s="132">
        <v>1762921.3060000001</v>
      </c>
    </row>
    <row r="27" spans="3:12">
      <c r="C27" s="475">
        <v>15</v>
      </c>
      <c r="D27" s="116" t="s">
        <v>499</v>
      </c>
      <c r="E27" s="132">
        <v>17484630.427000001</v>
      </c>
      <c r="F27" s="132">
        <v>15545830.471000001</v>
      </c>
      <c r="G27" s="132">
        <v>15572656.456</v>
      </c>
      <c r="H27" s="132">
        <v>15384252.011</v>
      </c>
      <c r="I27" s="132">
        <v>858616.46600000001</v>
      </c>
      <c r="J27" s="132">
        <v>764378.10499999998</v>
      </c>
      <c r="K27" s="132">
        <v>827307.34199999995</v>
      </c>
      <c r="L27" s="132">
        <v>736791.60400000005</v>
      </c>
    </row>
    <row r="28" spans="3:12">
      <c r="C28" s="477">
        <v>16</v>
      </c>
      <c r="D28" s="118" t="s">
        <v>500</v>
      </c>
      <c r="E28" s="398"/>
      <c r="F28" s="398"/>
      <c r="G28" s="398"/>
      <c r="H28" s="398"/>
      <c r="I28" s="138">
        <v>50784488.318999998</v>
      </c>
      <c r="J28" s="138">
        <v>49333833.886</v>
      </c>
      <c r="K28" s="138">
        <v>47361141.582999997</v>
      </c>
      <c r="L28" s="138">
        <v>44692470.292999998</v>
      </c>
    </row>
    <row r="29" spans="3:12">
      <c r="C29" s="583" t="s">
        <v>501</v>
      </c>
      <c r="D29" s="584"/>
      <c r="E29" s="584"/>
      <c r="F29" s="584"/>
      <c r="G29" s="584"/>
      <c r="H29" s="584"/>
      <c r="I29" s="584"/>
      <c r="J29" s="584"/>
      <c r="K29" s="584"/>
      <c r="L29" s="584"/>
    </row>
    <row r="30" spans="3:12">
      <c r="C30" s="475">
        <v>17</v>
      </c>
      <c r="D30" s="116" t="s">
        <v>502</v>
      </c>
      <c r="E30" s="132">
        <v>8727899.6140000001</v>
      </c>
      <c r="F30" s="132">
        <v>6918314.2319999998</v>
      </c>
      <c r="G30" s="132">
        <v>5205327.0549999997</v>
      </c>
      <c r="H30" s="132">
        <v>3363061.9640000002</v>
      </c>
      <c r="I30" s="399">
        <v>0</v>
      </c>
      <c r="J30" s="399">
        <v>0</v>
      </c>
      <c r="K30" s="399">
        <v>0</v>
      </c>
      <c r="L30" s="399">
        <v>0</v>
      </c>
    </row>
    <row r="31" spans="3:12">
      <c r="C31" s="475">
        <v>18</v>
      </c>
      <c r="D31" s="116" t="s">
        <v>503</v>
      </c>
      <c r="E31" s="132">
        <v>10375424.624</v>
      </c>
      <c r="F31" s="132">
        <v>9493139.6830000002</v>
      </c>
      <c r="G31" s="132">
        <v>8633912.5040000007</v>
      </c>
      <c r="H31" s="132">
        <v>8268003.9979999997</v>
      </c>
      <c r="I31" s="132">
        <v>9276358.9450000003</v>
      </c>
      <c r="J31" s="132">
        <v>8438545.1840000004</v>
      </c>
      <c r="K31" s="132">
        <v>7610376.9630000005</v>
      </c>
      <c r="L31" s="132">
        <v>7277770.5109999999</v>
      </c>
    </row>
    <row r="32" spans="3:12">
      <c r="C32" s="475">
        <v>19</v>
      </c>
      <c r="D32" s="116" t="s">
        <v>504</v>
      </c>
      <c r="E32" s="132">
        <v>4064038.24</v>
      </c>
      <c r="F32" s="132">
        <v>3377164.176</v>
      </c>
      <c r="G32" s="132">
        <v>2727178.28</v>
      </c>
      <c r="H32" s="132">
        <v>2048606.5360000001</v>
      </c>
      <c r="I32" s="132">
        <v>4064038.24</v>
      </c>
      <c r="J32" s="132">
        <v>3377164.176</v>
      </c>
      <c r="K32" s="132">
        <v>2727178.28</v>
      </c>
      <c r="L32" s="132">
        <v>2048606.5360000001</v>
      </c>
    </row>
    <row r="33" spans="3:12" ht="53.25">
      <c r="C33" s="475" t="s">
        <v>505</v>
      </c>
      <c r="D33" s="116" t="s">
        <v>506</v>
      </c>
      <c r="E33" s="394"/>
      <c r="F33" s="394"/>
      <c r="G33" s="394"/>
      <c r="H33" s="394"/>
      <c r="I33" s="399">
        <v>0</v>
      </c>
      <c r="J33" s="399">
        <v>0</v>
      </c>
      <c r="K33" s="399">
        <v>0</v>
      </c>
      <c r="L33" s="399">
        <v>0</v>
      </c>
    </row>
    <row r="34" spans="3:12" ht="27.75">
      <c r="C34" s="475" t="s">
        <v>507</v>
      </c>
      <c r="D34" s="116" t="s">
        <v>508</v>
      </c>
      <c r="E34" s="394"/>
      <c r="F34" s="394"/>
      <c r="G34" s="394"/>
      <c r="H34" s="394"/>
      <c r="I34" s="399">
        <v>0</v>
      </c>
      <c r="J34" s="399">
        <v>0</v>
      </c>
      <c r="K34" s="399">
        <v>0</v>
      </c>
      <c r="L34" s="399">
        <v>0</v>
      </c>
    </row>
    <row r="35" spans="3:12">
      <c r="C35" s="478">
        <v>20</v>
      </c>
      <c r="D35" s="119" t="s">
        <v>509</v>
      </c>
      <c r="E35" s="138">
        <v>23167362.478</v>
      </c>
      <c r="F35" s="138">
        <v>19788618.09</v>
      </c>
      <c r="G35" s="138">
        <v>16566417.839</v>
      </c>
      <c r="H35" s="138">
        <v>13679672.498</v>
      </c>
      <c r="I35" s="138">
        <v>13340397.185000001</v>
      </c>
      <c r="J35" s="138">
        <v>11815709.359999999</v>
      </c>
      <c r="K35" s="138">
        <v>10337555.243000001</v>
      </c>
      <c r="L35" s="138">
        <v>9326377.0470000003</v>
      </c>
    </row>
    <row r="36" spans="3:12">
      <c r="C36" s="476" t="s">
        <v>222</v>
      </c>
      <c r="D36" s="120" t="s">
        <v>510</v>
      </c>
      <c r="E36" s="395">
        <v>0</v>
      </c>
      <c r="F36" s="395">
        <v>0</v>
      </c>
      <c r="G36" s="395">
        <v>0</v>
      </c>
      <c r="H36" s="395">
        <v>0</v>
      </c>
      <c r="I36" s="395">
        <v>0</v>
      </c>
      <c r="J36" s="395">
        <v>0</v>
      </c>
      <c r="K36" s="395">
        <v>0</v>
      </c>
      <c r="L36" s="395">
        <v>0</v>
      </c>
    </row>
    <row r="37" spans="3:12">
      <c r="C37" s="476" t="s">
        <v>224</v>
      </c>
      <c r="D37" s="120" t="s">
        <v>511</v>
      </c>
      <c r="E37" s="395">
        <v>0</v>
      </c>
      <c r="F37" s="395">
        <v>0</v>
      </c>
      <c r="G37" s="395">
        <v>0</v>
      </c>
      <c r="H37" s="395">
        <v>0</v>
      </c>
      <c r="I37" s="395">
        <v>0</v>
      </c>
      <c r="J37" s="395">
        <v>0</v>
      </c>
      <c r="K37" s="395">
        <v>0</v>
      </c>
      <c r="L37" s="395">
        <v>0</v>
      </c>
    </row>
    <row r="38" spans="3:12">
      <c r="C38" s="479" t="s">
        <v>226</v>
      </c>
      <c r="D38" s="121" t="s">
        <v>512</v>
      </c>
      <c r="E38" s="122">
        <v>23167362.478</v>
      </c>
      <c r="F38" s="122">
        <v>19788618.09</v>
      </c>
      <c r="G38" s="122">
        <v>16566417.839</v>
      </c>
      <c r="H38" s="122">
        <v>13679672.498</v>
      </c>
      <c r="I38" s="122">
        <v>13340397.185000001</v>
      </c>
      <c r="J38" s="122">
        <v>11815709.359999999</v>
      </c>
      <c r="K38" s="122">
        <v>10337555.243000001</v>
      </c>
      <c r="L38" s="122">
        <v>9326377.0470000003</v>
      </c>
    </row>
    <row r="39" spans="3:12">
      <c r="C39" s="583" t="s">
        <v>513</v>
      </c>
      <c r="D39" s="584"/>
      <c r="E39" s="584"/>
      <c r="F39" s="584"/>
      <c r="G39" s="584"/>
      <c r="H39" s="584"/>
      <c r="I39" s="584"/>
      <c r="J39" s="584"/>
      <c r="K39" s="584"/>
      <c r="L39" s="584"/>
    </row>
    <row r="40" spans="3:12">
      <c r="C40" s="480" t="s">
        <v>514</v>
      </c>
      <c r="D40" s="123" t="s">
        <v>515</v>
      </c>
      <c r="E40" s="124"/>
      <c r="F40" s="124"/>
      <c r="G40" s="124"/>
      <c r="H40" s="124"/>
      <c r="I40" s="125">
        <v>66996114.601000004</v>
      </c>
      <c r="J40" s="125">
        <v>65545483.693999998</v>
      </c>
      <c r="K40" s="125">
        <v>66679371.093000002</v>
      </c>
      <c r="L40" s="125">
        <v>67558910.731000006</v>
      </c>
    </row>
    <row r="41" spans="3:12">
      <c r="C41" s="480">
        <v>22</v>
      </c>
      <c r="D41" s="123" t="s">
        <v>516</v>
      </c>
      <c r="E41" s="124"/>
      <c r="F41" s="124"/>
      <c r="G41" s="124"/>
      <c r="H41" s="124"/>
      <c r="I41" s="125">
        <v>37444091.134999998</v>
      </c>
      <c r="J41" s="125">
        <v>37518124.526000001</v>
      </c>
      <c r="K41" s="125">
        <v>37023586.340999998</v>
      </c>
      <c r="L41" s="125">
        <v>35366093.247000001</v>
      </c>
    </row>
    <row r="42" spans="3:12" ht="19.5" thickBot="1">
      <c r="C42" s="481">
        <v>23</v>
      </c>
      <c r="D42" s="126" t="s">
        <v>517</v>
      </c>
      <c r="E42" s="127"/>
      <c r="F42" s="127"/>
      <c r="G42" s="127"/>
      <c r="H42" s="127"/>
      <c r="I42" s="128">
        <v>1.7891999999999999</v>
      </c>
      <c r="J42" s="128">
        <v>1.7470000000000001</v>
      </c>
      <c r="K42" s="128">
        <v>1.8009999999999999</v>
      </c>
      <c r="L42" s="128">
        <v>1.9103000000000001</v>
      </c>
    </row>
    <row r="44" spans="3:12">
      <c r="C44" s="70"/>
    </row>
  </sheetData>
  <mergeCells count="8">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I45"/>
  <sheetViews>
    <sheetView showGridLines="0" zoomScale="80" zoomScaleNormal="80" workbookViewId="0"/>
  </sheetViews>
  <sheetFormatPr defaultColWidth="9.42578125" defaultRowHeight="18.75"/>
  <cols>
    <col min="1" max="1" width="3.85546875" style="13" customWidth="1"/>
    <col min="2" max="2" width="5.5703125" style="13" customWidth="1"/>
    <col min="3" max="3" width="6" style="13" customWidth="1"/>
    <col min="4" max="4" width="39.42578125" style="13" customWidth="1"/>
    <col min="5" max="8" width="15" style="13" customWidth="1"/>
    <col min="9" max="9" width="17.5703125" style="13" customWidth="1"/>
    <col min="10" max="10" width="16.5703125" style="13" customWidth="1"/>
    <col min="11" max="11" width="18.5703125" style="13" customWidth="1"/>
    <col min="12" max="12" width="9.42578125" style="13" customWidth="1"/>
    <col min="13" max="16384" width="9.42578125" style="13"/>
  </cols>
  <sheetData>
    <row r="3" spans="3:9" ht="21" customHeight="1">
      <c r="C3" s="105" t="s">
        <v>45</v>
      </c>
    </row>
    <row r="4" spans="3:9">
      <c r="C4" s="550" t="s">
        <v>88</v>
      </c>
      <c r="D4" s="563"/>
    </row>
    <row r="5" spans="3:9" s="64" customFormat="1"/>
    <row r="6" spans="3:9" ht="16.350000000000001" customHeight="1" thickBot="1">
      <c r="C6" s="590"/>
      <c r="D6" s="563"/>
      <c r="E6" s="27" t="s">
        <v>91</v>
      </c>
      <c r="F6" s="27" t="s">
        <v>92</v>
      </c>
      <c r="G6" s="27" t="s">
        <v>93</v>
      </c>
      <c r="H6" s="27" t="s">
        <v>128</v>
      </c>
      <c r="I6" s="27" t="s">
        <v>129</v>
      </c>
    </row>
    <row r="7" spans="3:9" ht="15.75" customHeight="1" thickTop="1" thickBot="1">
      <c r="C7" s="591"/>
      <c r="D7" s="563"/>
      <c r="E7" s="589" t="s">
        <v>518</v>
      </c>
      <c r="F7" s="592"/>
      <c r="G7" s="592"/>
      <c r="H7" s="592"/>
      <c r="I7" s="589" t="s">
        <v>519</v>
      </c>
    </row>
    <row r="8" spans="3:9" ht="21.75" customHeight="1" thickTop="1" thickBot="1">
      <c r="C8" s="563"/>
      <c r="D8" s="563"/>
      <c r="E8" s="129" t="s">
        <v>520</v>
      </c>
      <c r="F8" s="129" t="s">
        <v>521</v>
      </c>
      <c r="G8" s="129" t="s">
        <v>522</v>
      </c>
      <c r="H8" s="129" t="s">
        <v>523</v>
      </c>
      <c r="I8" s="547"/>
    </row>
    <row r="9" spans="3:9" ht="20.25" thickTop="1" thickBot="1">
      <c r="C9" s="588" t="s">
        <v>524</v>
      </c>
      <c r="D9" s="547"/>
      <c r="E9" s="547"/>
      <c r="F9" s="547"/>
      <c r="G9" s="547"/>
      <c r="H9" s="547"/>
      <c r="I9" s="547"/>
    </row>
    <row r="10" spans="3:9" ht="19.5" thickTop="1">
      <c r="C10" s="130">
        <v>1</v>
      </c>
      <c r="D10" s="131" t="s">
        <v>525</v>
      </c>
      <c r="E10" s="400">
        <v>29254437.039000001</v>
      </c>
      <c r="F10" s="399">
        <v>0</v>
      </c>
      <c r="G10" s="399">
        <v>0</v>
      </c>
      <c r="H10" s="400">
        <v>2200357.659</v>
      </c>
      <c r="I10" s="401">
        <v>29254437.039000001</v>
      </c>
    </row>
    <row r="11" spans="3:9">
      <c r="C11" s="133">
        <v>2</v>
      </c>
      <c r="D11" s="134" t="s">
        <v>526</v>
      </c>
      <c r="E11" s="402">
        <v>27054079.379999999</v>
      </c>
      <c r="F11" s="395">
        <v>0</v>
      </c>
      <c r="G11" s="395">
        <v>0</v>
      </c>
      <c r="H11" s="402">
        <v>2200357.659</v>
      </c>
      <c r="I11" s="402">
        <v>29254437.039000001</v>
      </c>
    </row>
    <row r="12" spans="3:9">
      <c r="C12" s="133">
        <v>3</v>
      </c>
      <c r="D12" s="134" t="s">
        <v>527</v>
      </c>
      <c r="E12" s="403"/>
      <c r="F12" s="395">
        <v>0</v>
      </c>
      <c r="G12" s="395">
        <v>0</v>
      </c>
      <c r="H12" s="395">
        <v>0</v>
      </c>
      <c r="I12" s="395">
        <v>0</v>
      </c>
    </row>
    <row r="13" spans="3:9">
      <c r="C13" s="130">
        <v>4</v>
      </c>
      <c r="D13" s="131" t="s">
        <v>528</v>
      </c>
      <c r="E13" s="404"/>
      <c r="F13" s="400">
        <v>136909217.16297001</v>
      </c>
      <c r="G13" s="400">
        <v>1180892.6665399999</v>
      </c>
      <c r="H13" s="400">
        <v>270357.08650999999</v>
      </c>
      <c r="I13" s="401">
        <v>128721234.91914397</v>
      </c>
    </row>
    <row r="14" spans="3:9">
      <c r="C14" s="133">
        <v>5</v>
      </c>
      <c r="D14" s="134" t="s">
        <v>487</v>
      </c>
      <c r="E14" s="403"/>
      <c r="F14" s="402">
        <v>83395410.10690999</v>
      </c>
      <c r="G14" s="402">
        <v>169.61458999999999</v>
      </c>
      <c r="H14" s="520">
        <v>0.16143000000000002</v>
      </c>
      <c r="I14" s="402">
        <v>79225800.896854982</v>
      </c>
    </row>
    <row r="15" spans="3:9">
      <c r="C15" s="133">
        <v>6</v>
      </c>
      <c r="D15" s="134" t="s">
        <v>488</v>
      </c>
      <c r="E15" s="403"/>
      <c r="F15" s="402">
        <v>53513807.056060016</v>
      </c>
      <c r="G15" s="402">
        <v>1180723.05195</v>
      </c>
      <c r="H15" s="402">
        <v>270356.92507999996</v>
      </c>
      <c r="I15" s="402">
        <v>49495434.022289008</v>
      </c>
    </row>
    <row r="16" spans="3:9">
      <c r="C16" s="130">
        <v>7</v>
      </c>
      <c r="D16" s="131" t="s">
        <v>529</v>
      </c>
      <c r="E16" s="404"/>
      <c r="F16" s="400">
        <v>65400306.670019992</v>
      </c>
      <c r="G16" s="400">
        <v>2700718.8221499994</v>
      </c>
      <c r="H16" s="400">
        <v>3570244.1851800005</v>
      </c>
      <c r="I16" s="401">
        <v>30727456.281954993</v>
      </c>
    </row>
    <row r="17" spans="3:9">
      <c r="C17" s="133">
        <v>8</v>
      </c>
      <c r="D17" s="134" t="s">
        <v>530</v>
      </c>
      <c r="E17" s="403"/>
      <c r="F17" s="395">
        <v>0</v>
      </c>
      <c r="G17" s="395">
        <v>0</v>
      </c>
      <c r="H17" s="395">
        <v>0</v>
      </c>
      <c r="I17" s="395">
        <v>0</v>
      </c>
    </row>
    <row r="18" spans="3:9">
      <c r="C18" s="133">
        <v>9</v>
      </c>
      <c r="D18" s="134" t="s">
        <v>531</v>
      </c>
      <c r="E18" s="403"/>
      <c r="F18" s="402">
        <v>65400306.670019992</v>
      </c>
      <c r="G18" s="402">
        <v>2700718.8221499994</v>
      </c>
      <c r="H18" s="402">
        <v>3570244.1851800005</v>
      </c>
      <c r="I18" s="402">
        <v>30727456.281954993</v>
      </c>
    </row>
    <row r="19" spans="3:9">
      <c r="C19" s="130">
        <v>10</v>
      </c>
      <c r="D19" s="131" t="s">
        <v>532</v>
      </c>
      <c r="E19" s="404"/>
      <c r="F19" s="399">
        <v>0</v>
      </c>
      <c r="G19" s="399">
        <v>0</v>
      </c>
      <c r="H19" s="399">
        <v>0</v>
      </c>
      <c r="I19" s="405">
        <v>0</v>
      </c>
    </row>
    <row r="20" spans="3:9">
      <c r="C20" s="130">
        <v>11</v>
      </c>
      <c r="D20" s="131" t="s">
        <v>533</v>
      </c>
      <c r="E20" s="400">
        <v>3570.5595892404936</v>
      </c>
      <c r="F20" s="400">
        <v>9337124.9498099666</v>
      </c>
      <c r="G20" s="400">
        <v>43097.114560000002</v>
      </c>
      <c r="H20" s="400">
        <v>2032009.4894400002</v>
      </c>
      <c r="I20" s="401">
        <v>2053558.04672</v>
      </c>
    </row>
    <row r="21" spans="3:9">
      <c r="C21" s="133">
        <v>12</v>
      </c>
      <c r="D21" s="134" t="s">
        <v>534</v>
      </c>
      <c r="E21" s="402">
        <v>3570.5595892404936</v>
      </c>
      <c r="F21" s="403"/>
      <c r="G21" s="403"/>
      <c r="H21" s="403"/>
      <c r="I21" s="403"/>
    </row>
    <row r="22" spans="3:9" ht="25.5">
      <c r="C22" s="133">
        <v>13</v>
      </c>
      <c r="D22" s="134" t="s">
        <v>535</v>
      </c>
      <c r="E22" s="403"/>
      <c r="F22" s="402">
        <v>9337124.9498099666</v>
      </c>
      <c r="G22" s="402">
        <v>43097.114560000002</v>
      </c>
      <c r="H22" s="402">
        <v>2032009.4894400002</v>
      </c>
      <c r="I22" s="402">
        <v>2053558.04672</v>
      </c>
    </row>
    <row r="23" spans="3:9">
      <c r="C23" s="136">
        <v>14</v>
      </c>
      <c r="D23" s="137" t="s">
        <v>536</v>
      </c>
      <c r="E23" s="406"/>
      <c r="F23" s="406"/>
      <c r="G23" s="406"/>
      <c r="H23" s="406"/>
      <c r="I23" s="407">
        <v>190756686.28681898</v>
      </c>
    </row>
    <row r="24" spans="3:9" ht="19.5" thickBot="1">
      <c r="C24" s="588" t="s">
        <v>537</v>
      </c>
      <c r="D24" s="547"/>
      <c r="E24" s="547"/>
      <c r="F24" s="547"/>
      <c r="G24" s="547"/>
      <c r="H24" s="547"/>
      <c r="I24" s="547"/>
    </row>
    <row r="25" spans="3:9" ht="19.5" thickTop="1">
      <c r="C25" s="130">
        <v>15</v>
      </c>
      <c r="D25" s="131" t="s">
        <v>484</v>
      </c>
      <c r="E25" s="404"/>
      <c r="F25" s="404"/>
      <c r="G25" s="404"/>
      <c r="H25" s="404"/>
      <c r="I25" s="401">
        <v>1462828.0607999999</v>
      </c>
    </row>
    <row r="26" spans="3:9" ht="25.5">
      <c r="C26" s="130" t="s">
        <v>538</v>
      </c>
      <c r="D26" s="131" t="s">
        <v>539</v>
      </c>
      <c r="E26" s="404"/>
      <c r="F26" s="399">
        <v>0</v>
      </c>
      <c r="G26" s="399">
        <v>0</v>
      </c>
      <c r="H26" s="399">
        <v>0</v>
      </c>
      <c r="I26" s="405">
        <v>0</v>
      </c>
    </row>
    <row r="27" spans="3:9" ht="25.5">
      <c r="C27" s="130">
        <v>16</v>
      </c>
      <c r="D27" s="131" t="s">
        <v>540</v>
      </c>
      <c r="E27" s="404"/>
      <c r="F27" s="399">
        <v>0</v>
      </c>
      <c r="G27" s="399">
        <v>0</v>
      </c>
      <c r="H27" s="399">
        <v>0</v>
      </c>
      <c r="I27" s="405">
        <v>0</v>
      </c>
    </row>
    <row r="28" spans="3:9">
      <c r="C28" s="130">
        <v>17</v>
      </c>
      <c r="D28" s="131" t="s">
        <v>541</v>
      </c>
      <c r="E28" s="404"/>
      <c r="F28" s="400">
        <v>38160873.402178392</v>
      </c>
      <c r="G28" s="400">
        <v>10117918.236729752</v>
      </c>
      <c r="H28" s="400">
        <v>120027103.07416001</v>
      </c>
      <c r="I28" s="401">
        <v>109156077.86903329</v>
      </c>
    </row>
    <row r="29" spans="3:9" ht="38.25">
      <c r="C29" s="133">
        <v>18</v>
      </c>
      <c r="D29" s="134" t="s">
        <v>542</v>
      </c>
      <c r="E29" s="403"/>
      <c r="F29" s="402">
        <v>9421067.0131191704</v>
      </c>
      <c r="G29" s="395">
        <v>0</v>
      </c>
      <c r="H29" s="395">
        <v>0</v>
      </c>
      <c r="I29" s="395">
        <v>0</v>
      </c>
    </row>
    <row r="30" spans="3:9" ht="38.25">
      <c r="C30" s="133">
        <v>19</v>
      </c>
      <c r="D30" s="134" t="s">
        <v>543</v>
      </c>
      <c r="E30" s="403"/>
      <c r="F30" s="402">
        <v>7509771.8562900005</v>
      </c>
      <c r="G30" s="402">
        <v>35172.511559999992</v>
      </c>
      <c r="H30" s="402">
        <v>1050865.9668500023</v>
      </c>
      <c r="I30" s="402">
        <v>1819429.4082590025</v>
      </c>
    </row>
    <row r="31" spans="3:9" ht="38.25">
      <c r="C31" s="133">
        <v>20</v>
      </c>
      <c r="D31" s="134" t="s">
        <v>544</v>
      </c>
      <c r="E31" s="403"/>
      <c r="F31" s="402">
        <v>11746201.85094</v>
      </c>
      <c r="G31" s="402">
        <v>9265640.3680600021</v>
      </c>
      <c r="H31" s="402">
        <v>83230378.80013001</v>
      </c>
      <c r="I31" s="402">
        <v>81426490.725013494</v>
      </c>
    </row>
    <row r="32" spans="3:9" ht="25.5">
      <c r="C32" s="133">
        <v>21</v>
      </c>
      <c r="D32" s="134" t="s">
        <v>545</v>
      </c>
      <c r="E32" s="403"/>
      <c r="F32" s="395">
        <v>0</v>
      </c>
      <c r="G32" s="395">
        <v>0</v>
      </c>
      <c r="H32" s="395">
        <v>0</v>
      </c>
      <c r="I32" s="395">
        <v>0</v>
      </c>
    </row>
    <row r="33" spans="3:9">
      <c r="C33" s="133">
        <v>22</v>
      </c>
      <c r="D33" s="134" t="s">
        <v>546</v>
      </c>
      <c r="E33" s="403"/>
      <c r="F33" s="402">
        <v>555628.34660000005</v>
      </c>
      <c r="G33" s="402">
        <v>580099.58403000003</v>
      </c>
      <c r="H33" s="402">
        <v>31792882.01015</v>
      </c>
      <c r="I33" s="402">
        <v>21501712.691498499</v>
      </c>
    </row>
    <row r="34" spans="3:9" ht="25.5">
      <c r="C34" s="133">
        <v>23</v>
      </c>
      <c r="D34" s="134" t="s">
        <v>545</v>
      </c>
      <c r="E34" s="403"/>
      <c r="F34" s="402">
        <v>503327.91813000001</v>
      </c>
      <c r="G34" s="402">
        <v>527103.27278</v>
      </c>
      <c r="H34" s="402">
        <v>30450504.912220001</v>
      </c>
      <c r="I34" s="402">
        <v>20308043.788398001</v>
      </c>
    </row>
    <row r="35" spans="3:9" ht="38.25">
      <c r="C35" s="133">
        <v>24</v>
      </c>
      <c r="D35" s="134" t="s">
        <v>547</v>
      </c>
      <c r="E35" s="403"/>
      <c r="F35" s="402">
        <v>8928204.335229218</v>
      </c>
      <c r="G35" s="402">
        <v>237005.77307975001</v>
      </c>
      <c r="H35" s="402">
        <v>3952976.2970299996</v>
      </c>
      <c r="I35" s="402">
        <v>4408445.0442622965</v>
      </c>
    </row>
    <row r="36" spans="3:9">
      <c r="C36" s="130">
        <v>25</v>
      </c>
      <c r="D36" s="131" t="s">
        <v>548</v>
      </c>
      <c r="E36" s="404"/>
      <c r="F36" s="399">
        <v>0</v>
      </c>
      <c r="G36" s="399">
        <v>0</v>
      </c>
      <c r="H36" s="399">
        <v>0</v>
      </c>
      <c r="I36" s="405">
        <v>0</v>
      </c>
    </row>
    <row r="37" spans="3:9">
      <c r="C37" s="130">
        <v>26</v>
      </c>
      <c r="D37" s="131" t="s">
        <v>549</v>
      </c>
      <c r="E37" s="400"/>
      <c r="F37" s="400">
        <v>11144963.778823776</v>
      </c>
      <c r="G37" s="400">
        <v>44249.056259999998</v>
      </c>
      <c r="H37" s="400">
        <v>14116402.548371829</v>
      </c>
      <c r="I37" s="401">
        <v>14980916.962787017</v>
      </c>
    </row>
    <row r="38" spans="3:9">
      <c r="C38" s="133">
        <v>27</v>
      </c>
      <c r="D38" s="134" t="s">
        <v>550</v>
      </c>
      <c r="E38" s="403"/>
      <c r="F38" s="403"/>
      <c r="G38" s="403"/>
      <c r="H38" s="395">
        <v>0</v>
      </c>
      <c r="I38" s="521">
        <v>0</v>
      </c>
    </row>
    <row r="39" spans="3:9" ht="25.5">
      <c r="C39" s="133">
        <v>28</v>
      </c>
      <c r="D39" s="134" t="s">
        <v>551</v>
      </c>
      <c r="E39" s="403"/>
      <c r="F39" s="395">
        <v>0</v>
      </c>
      <c r="G39" s="395"/>
      <c r="H39" s="395"/>
      <c r="I39" s="521">
        <v>0</v>
      </c>
    </row>
    <row r="40" spans="3:9">
      <c r="C40" s="133">
        <v>29</v>
      </c>
      <c r="D40" s="134" t="s">
        <v>552</v>
      </c>
      <c r="E40" s="403"/>
      <c r="F40" s="520">
        <v>0</v>
      </c>
      <c r="G40" s="403"/>
      <c r="H40" s="403"/>
      <c r="I40" s="522">
        <v>0</v>
      </c>
    </row>
    <row r="41" spans="3:9" ht="25.5">
      <c r="C41" s="133">
        <v>30</v>
      </c>
      <c r="D41" s="134" t="s">
        <v>553</v>
      </c>
      <c r="E41" s="403"/>
      <c r="F41" s="402">
        <v>2167085.0944037763</v>
      </c>
      <c r="G41" s="403"/>
      <c r="H41" s="403"/>
      <c r="I41" s="402">
        <v>108354.25472018881</v>
      </c>
    </row>
    <row r="42" spans="3:9">
      <c r="C42" s="133">
        <v>31</v>
      </c>
      <c r="D42" s="134" t="s">
        <v>554</v>
      </c>
      <c r="E42" s="403"/>
      <c r="F42" s="402">
        <v>8977878.6844200008</v>
      </c>
      <c r="G42" s="402">
        <v>44249.056259999998</v>
      </c>
      <c r="H42" s="402">
        <v>14116402.548371829</v>
      </c>
      <c r="I42" s="402">
        <v>14872562.70806683</v>
      </c>
    </row>
    <row r="43" spans="3:9">
      <c r="C43" s="130">
        <v>32</v>
      </c>
      <c r="D43" s="131" t="s">
        <v>555</v>
      </c>
      <c r="E43" s="404"/>
      <c r="F43" s="400">
        <v>48421898.26790835</v>
      </c>
      <c r="G43" s="400">
        <v>879920.98570000008</v>
      </c>
      <c r="H43" s="400">
        <v>2093004.6938199999</v>
      </c>
      <c r="I43" s="401">
        <v>2442478.7036926681</v>
      </c>
    </row>
    <row r="44" spans="3:9">
      <c r="C44" s="136">
        <v>33</v>
      </c>
      <c r="D44" s="137" t="s">
        <v>556</v>
      </c>
      <c r="E44" s="406"/>
      <c r="F44" s="406"/>
      <c r="G44" s="406"/>
      <c r="H44" s="406"/>
      <c r="I44" s="407">
        <v>128042301.59631298</v>
      </c>
    </row>
    <row r="45" spans="3:9">
      <c r="C45" s="136">
        <v>34</v>
      </c>
      <c r="D45" s="137" t="s">
        <v>557</v>
      </c>
      <c r="E45" s="406"/>
      <c r="F45" s="406"/>
      <c r="G45" s="406"/>
      <c r="H45" s="406"/>
      <c r="I45" s="408">
        <v>1.4897942625885434</v>
      </c>
    </row>
  </sheetData>
  <mergeCells count="7">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V32"/>
  <sheetViews>
    <sheetView showGridLines="0" zoomScale="80" zoomScaleNormal="80" workbookViewId="0"/>
  </sheetViews>
  <sheetFormatPr defaultColWidth="9.140625" defaultRowHeight="18.75"/>
  <cols>
    <col min="1" max="1" width="3" style="13" customWidth="1"/>
    <col min="2" max="2" width="6.140625" style="13" customWidth="1"/>
    <col min="3" max="3" width="4.5703125" style="13" customWidth="1"/>
    <col min="4" max="4" width="24" style="13" bestFit="1" customWidth="1"/>
    <col min="5" max="7" width="11.5703125" style="13" customWidth="1"/>
    <col min="8" max="8" width="1" style="13" customWidth="1"/>
    <col min="9" max="11" width="11.5703125" style="13" customWidth="1"/>
    <col min="12" max="12" width="0.5703125" style="13" customWidth="1"/>
    <col min="13" max="15" width="11.5703125" style="13" customWidth="1"/>
    <col min="16" max="16" width="1.42578125" style="13" customWidth="1"/>
    <col min="17" max="22" width="11.42578125" style="13" customWidth="1"/>
    <col min="23" max="23" width="31.42578125" style="13" customWidth="1"/>
    <col min="24" max="16384" width="9.140625" style="13"/>
  </cols>
  <sheetData>
    <row r="3" spans="3:22" ht="21" customHeight="1">
      <c r="C3" s="39" t="s">
        <v>558</v>
      </c>
    </row>
    <row r="4" spans="3:22" ht="17.45" customHeight="1">
      <c r="C4" s="550" t="s">
        <v>88</v>
      </c>
      <c r="D4" s="563"/>
      <c r="E4" s="139"/>
      <c r="F4" s="139"/>
      <c r="G4" s="139"/>
      <c r="H4" s="139"/>
      <c r="I4" s="139"/>
      <c r="J4" s="139"/>
      <c r="K4" s="139"/>
      <c r="L4" s="139"/>
      <c r="M4" s="139"/>
      <c r="N4" s="139"/>
      <c r="O4" s="139"/>
      <c r="P4" s="139"/>
      <c r="Q4" s="139"/>
      <c r="R4" s="139"/>
      <c r="S4" s="139"/>
      <c r="T4" s="139"/>
      <c r="U4" s="139"/>
      <c r="V4" s="139"/>
    </row>
    <row r="5" spans="3:22" ht="17.45" customHeight="1">
      <c r="C5" s="140"/>
      <c r="D5" s="139"/>
      <c r="E5" s="139"/>
      <c r="F5" s="139"/>
      <c r="G5" s="139"/>
      <c r="H5" s="139"/>
      <c r="I5" s="139"/>
      <c r="J5" s="139"/>
      <c r="K5" s="139"/>
      <c r="L5" s="139"/>
      <c r="M5" s="139"/>
      <c r="N5" s="139"/>
      <c r="O5" s="139"/>
      <c r="P5" s="139"/>
      <c r="Q5" s="139"/>
      <c r="R5" s="139"/>
      <c r="S5" s="139"/>
      <c r="T5" s="139"/>
      <c r="U5" s="139"/>
      <c r="V5" s="139"/>
    </row>
    <row r="6" spans="3:22" ht="17.45" customHeight="1">
      <c r="C6" s="141"/>
      <c r="D6" s="141"/>
      <c r="E6" s="142" t="s">
        <v>91</v>
      </c>
      <c r="F6" s="142" t="s">
        <v>92</v>
      </c>
      <c r="G6" s="142" t="s">
        <v>93</v>
      </c>
      <c r="H6" s="142"/>
      <c r="I6" s="142" t="s">
        <v>128</v>
      </c>
      <c r="J6" s="142" t="s">
        <v>129</v>
      </c>
      <c r="K6" s="142" t="s">
        <v>187</v>
      </c>
      <c r="L6" s="142"/>
      <c r="M6" s="142" t="s">
        <v>188</v>
      </c>
      <c r="N6" s="142" t="s">
        <v>189</v>
      </c>
      <c r="O6" s="142" t="s">
        <v>330</v>
      </c>
      <c r="P6" s="142"/>
      <c r="Q6" s="142" t="s">
        <v>331</v>
      </c>
      <c r="R6" s="142" t="s">
        <v>332</v>
      </c>
      <c r="S6" s="142" t="s">
        <v>333</v>
      </c>
      <c r="T6" s="142" t="s">
        <v>334</v>
      </c>
      <c r="U6" s="142" t="s">
        <v>559</v>
      </c>
      <c r="V6" s="142" t="s">
        <v>560</v>
      </c>
    </row>
    <row r="7" spans="3:22" ht="40.5" customHeight="1" thickBot="1">
      <c r="C7" s="141"/>
      <c r="D7" s="141"/>
      <c r="E7" s="593" t="s">
        <v>561</v>
      </c>
      <c r="F7" s="594"/>
      <c r="G7" s="594"/>
      <c r="H7" s="594"/>
      <c r="I7" s="594"/>
      <c r="J7" s="594"/>
      <c r="K7" s="594"/>
      <c r="L7" s="143"/>
      <c r="M7" s="593" t="s">
        <v>562</v>
      </c>
      <c r="N7" s="594"/>
      <c r="O7" s="594"/>
      <c r="P7" s="594"/>
      <c r="Q7" s="594"/>
      <c r="R7" s="594"/>
      <c r="S7" s="594"/>
      <c r="T7" s="598" t="s">
        <v>563</v>
      </c>
      <c r="U7" s="593" t="s">
        <v>564</v>
      </c>
      <c r="V7" s="594"/>
    </row>
    <row r="8" spans="3:22" ht="68.25" customHeight="1" thickBot="1">
      <c r="C8" s="141"/>
      <c r="D8" s="141"/>
      <c r="E8" s="595" t="s">
        <v>565</v>
      </c>
      <c r="F8" s="596"/>
      <c r="G8" s="596"/>
      <c r="H8" s="144"/>
      <c r="I8" s="595" t="s">
        <v>566</v>
      </c>
      <c r="J8" s="596"/>
      <c r="K8" s="596"/>
      <c r="L8" s="145"/>
      <c r="M8" s="595" t="s">
        <v>567</v>
      </c>
      <c r="N8" s="596"/>
      <c r="O8" s="596"/>
      <c r="P8" s="144"/>
      <c r="Q8" s="595" t="s">
        <v>568</v>
      </c>
      <c r="R8" s="596"/>
      <c r="S8" s="596"/>
      <c r="T8" s="563"/>
      <c r="U8" s="597" t="s">
        <v>569</v>
      </c>
      <c r="V8" s="597" t="s">
        <v>570</v>
      </c>
    </row>
    <row r="9" spans="3:22" ht="33" customHeight="1" thickBot="1">
      <c r="C9" s="146"/>
      <c r="D9" s="147"/>
      <c r="E9" s="148"/>
      <c r="F9" s="149" t="s">
        <v>571</v>
      </c>
      <c r="G9" s="149" t="s">
        <v>572</v>
      </c>
      <c r="H9" s="149"/>
      <c r="I9" s="148"/>
      <c r="J9" s="149" t="s">
        <v>572</v>
      </c>
      <c r="K9" s="149" t="s">
        <v>573</v>
      </c>
      <c r="L9" s="149"/>
      <c r="M9" s="148"/>
      <c r="N9" s="149" t="s">
        <v>571</v>
      </c>
      <c r="O9" s="149" t="s">
        <v>572</v>
      </c>
      <c r="P9" s="149"/>
      <c r="Q9" s="148"/>
      <c r="R9" s="149" t="s">
        <v>572</v>
      </c>
      <c r="S9" s="149" t="s">
        <v>573</v>
      </c>
      <c r="T9" s="148"/>
      <c r="U9" s="547"/>
      <c r="V9" s="547"/>
    </row>
    <row r="10" spans="3:22" ht="26.25" thickTop="1">
      <c r="C10" s="29" t="s">
        <v>574</v>
      </c>
      <c r="D10" s="150" t="s">
        <v>575</v>
      </c>
      <c r="E10" s="151">
        <v>9653159.2850000001</v>
      </c>
      <c r="F10" s="151">
        <v>9653159.1469999999</v>
      </c>
      <c r="G10" s="523">
        <v>0.13800000000000001</v>
      </c>
      <c r="H10" s="410"/>
      <c r="I10" s="409">
        <v>0</v>
      </c>
      <c r="J10" s="409">
        <v>0</v>
      </c>
      <c r="K10" s="409">
        <v>0</v>
      </c>
      <c r="L10" s="410"/>
      <c r="M10" s="523">
        <v>0</v>
      </c>
      <c r="N10" s="523">
        <v>0</v>
      </c>
      <c r="O10" s="523">
        <v>0</v>
      </c>
      <c r="P10" s="410"/>
      <c r="Q10" s="409">
        <v>0</v>
      </c>
      <c r="R10" s="409">
        <v>0</v>
      </c>
      <c r="S10" s="409">
        <v>0</v>
      </c>
      <c r="T10" s="409">
        <v>0</v>
      </c>
      <c r="U10" s="409">
        <v>0</v>
      </c>
      <c r="V10" s="411">
        <v>0</v>
      </c>
    </row>
    <row r="11" spans="3:22">
      <c r="C11" s="153" t="s">
        <v>576</v>
      </c>
      <c r="D11" s="154" t="s">
        <v>577</v>
      </c>
      <c r="E11" s="151">
        <v>170778121.836</v>
      </c>
      <c r="F11" s="33">
        <v>162121554.38699999</v>
      </c>
      <c r="G11" s="33">
        <v>8382989.0449999999</v>
      </c>
      <c r="H11" s="152"/>
      <c r="I11" s="151">
        <v>7631642.1670000004</v>
      </c>
      <c r="J11" s="376">
        <v>0</v>
      </c>
      <c r="K11" s="33">
        <v>6941196.733</v>
      </c>
      <c r="L11" s="152"/>
      <c r="M11" s="33">
        <v>-1541634.0549999999</v>
      </c>
      <c r="N11" s="33">
        <v>-691293.696</v>
      </c>
      <c r="O11" s="33">
        <v>-844001.071</v>
      </c>
      <c r="P11" s="152"/>
      <c r="Q11" s="33">
        <v>-4510521.0029999996</v>
      </c>
      <c r="R11" s="376">
        <v>0</v>
      </c>
      <c r="S11" s="33">
        <v>-4325647.2510000002</v>
      </c>
      <c r="T11" s="33">
        <v>-1366484.2409999999</v>
      </c>
      <c r="U11" s="33">
        <v>103219864.237</v>
      </c>
      <c r="V11" s="33">
        <v>2427331.7960000001</v>
      </c>
    </row>
    <row r="12" spans="3:22">
      <c r="C12" s="155" t="s">
        <v>578</v>
      </c>
      <c r="D12" s="156" t="s">
        <v>955</v>
      </c>
      <c r="E12" s="409">
        <v>0</v>
      </c>
      <c r="F12" s="376">
        <v>0</v>
      </c>
      <c r="G12" s="376">
        <v>0</v>
      </c>
      <c r="H12" s="410"/>
      <c r="I12" s="409">
        <v>0</v>
      </c>
      <c r="J12" s="376">
        <v>0</v>
      </c>
      <c r="K12" s="376">
        <v>0</v>
      </c>
      <c r="L12" s="410"/>
      <c r="M12" s="376">
        <v>0</v>
      </c>
      <c r="N12" s="376">
        <v>0</v>
      </c>
      <c r="O12" s="376">
        <v>0</v>
      </c>
      <c r="P12" s="410"/>
      <c r="Q12" s="376">
        <v>0</v>
      </c>
      <c r="R12" s="376">
        <v>0</v>
      </c>
      <c r="S12" s="376">
        <v>0</v>
      </c>
      <c r="T12" s="376">
        <v>0</v>
      </c>
      <c r="U12" s="376">
        <v>0</v>
      </c>
      <c r="V12" s="376">
        <v>0</v>
      </c>
    </row>
    <row r="13" spans="3:22">
      <c r="C13" s="155" t="s">
        <v>579</v>
      </c>
      <c r="D13" s="156" t="s">
        <v>956</v>
      </c>
      <c r="E13" s="151">
        <v>299506.20500000002</v>
      </c>
      <c r="F13" s="33">
        <v>293149.19500000001</v>
      </c>
      <c r="G13" s="33">
        <v>6357.01</v>
      </c>
      <c r="H13" s="152"/>
      <c r="I13" s="151">
        <v>2.9159999999999999</v>
      </c>
      <c r="J13" s="376">
        <v>0</v>
      </c>
      <c r="K13" s="33">
        <v>2.9159999999999999</v>
      </c>
      <c r="L13" s="152"/>
      <c r="M13" s="33">
        <v>-604.048</v>
      </c>
      <c r="N13" s="33">
        <v>-519.05999999999995</v>
      </c>
      <c r="O13" s="33">
        <v>-84.988</v>
      </c>
      <c r="P13" s="152"/>
      <c r="Q13" s="33">
        <v>-1.6870000000000001</v>
      </c>
      <c r="R13" s="376">
        <v>0</v>
      </c>
      <c r="S13" s="33">
        <v>-1.6870000000000001</v>
      </c>
      <c r="T13" s="511">
        <v>-1E-3</v>
      </c>
      <c r="U13" s="33">
        <v>95049.960999999996</v>
      </c>
      <c r="V13" s="511">
        <v>0</v>
      </c>
    </row>
    <row r="14" spans="3:22">
      <c r="C14" s="155" t="s">
        <v>580</v>
      </c>
      <c r="D14" s="156" t="s">
        <v>957</v>
      </c>
      <c r="E14" s="151">
        <v>16463273.998</v>
      </c>
      <c r="F14" s="33">
        <v>16463273.998</v>
      </c>
      <c r="G14" s="376">
        <v>0</v>
      </c>
      <c r="H14" s="410"/>
      <c r="I14" s="409">
        <v>0</v>
      </c>
      <c r="J14" s="376">
        <v>0</v>
      </c>
      <c r="K14" s="376">
        <v>0</v>
      </c>
      <c r="L14" s="152"/>
      <c r="M14" s="33">
        <v>-1638.6089999999999</v>
      </c>
      <c r="N14" s="33">
        <v>-1638.6089999999999</v>
      </c>
      <c r="O14" s="376">
        <v>0</v>
      </c>
      <c r="P14" s="410"/>
      <c r="Q14" s="376">
        <v>0</v>
      </c>
      <c r="R14" s="376">
        <v>0</v>
      </c>
      <c r="S14" s="376">
        <v>0</v>
      </c>
      <c r="T14" s="376">
        <v>0</v>
      </c>
      <c r="U14" s="376">
        <v>0</v>
      </c>
      <c r="V14" s="376">
        <v>0</v>
      </c>
    </row>
    <row r="15" spans="3:22">
      <c r="C15" s="155" t="s">
        <v>581</v>
      </c>
      <c r="D15" s="156" t="s">
        <v>958</v>
      </c>
      <c r="E15" s="151">
        <v>2779097.0040000002</v>
      </c>
      <c r="F15" s="33">
        <v>2766536.5619999999</v>
      </c>
      <c r="G15" s="33">
        <v>12499.816999999999</v>
      </c>
      <c r="H15" s="152"/>
      <c r="I15" s="151">
        <v>24236.008000000002</v>
      </c>
      <c r="J15" s="376">
        <v>0</v>
      </c>
      <c r="K15" s="33">
        <v>23737.696</v>
      </c>
      <c r="L15" s="152"/>
      <c r="M15" s="33">
        <v>-15262.645</v>
      </c>
      <c r="N15" s="33">
        <v>-13514.525</v>
      </c>
      <c r="O15" s="33">
        <v>-1747.557</v>
      </c>
      <c r="P15" s="152"/>
      <c r="Q15" s="33">
        <v>-18645.062000000002</v>
      </c>
      <c r="R15" s="376">
        <v>0</v>
      </c>
      <c r="S15" s="33">
        <v>-18323.18</v>
      </c>
      <c r="T15" s="376">
        <v>-3396.3649999999998</v>
      </c>
      <c r="U15" s="33">
        <v>814626.40599999996</v>
      </c>
      <c r="V15" s="33">
        <v>5237.183</v>
      </c>
    </row>
    <row r="16" spans="3:22">
      <c r="C16" s="42" t="s">
        <v>582</v>
      </c>
      <c r="D16" s="63" t="s">
        <v>959</v>
      </c>
      <c r="E16" s="81">
        <v>71108845.090000004</v>
      </c>
      <c r="F16" s="53">
        <v>66125794.604999997</v>
      </c>
      <c r="G16" s="53">
        <v>4971354.6869999999</v>
      </c>
      <c r="H16" s="157"/>
      <c r="I16" s="81">
        <v>3621678.466</v>
      </c>
      <c r="J16" s="382">
        <v>0</v>
      </c>
      <c r="K16" s="53">
        <v>3190649.247</v>
      </c>
      <c r="L16" s="157"/>
      <c r="M16" s="53">
        <v>-695725.89500000002</v>
      </c>
      <c r="N16" s="53">
        <v>-247928.48199999999</v>
      </c>
      <c r="O16" s="53">
        <v>-447683.54399999999</v>
      </c>
      <c r="P16" s="157"/>
      <c r="Q16" s="53">
        <v>-1982655.621</v>
      </c>
      <c r="R16" s="382">
        <v>0</v>
      </c>
      <c r="S16" s="53">
        <v>-1922931.8770000001</v>
      </c>
      <c r="T16" s="53">
        <v>-774313.53300000005</v>
      </c>
      <c r="U16" s="53">
        <v>48939133.450000003</v>
      </c>
      <c r="V16" s="53">
        <v>1531310.182</v>
      </c>
    </row>
    <row r="17" spans="3:22">
      <c r="C17" s="155" t="s">
        <v>583</v>
      </c>
      <c r="D17" s="156" t="s">
        <v>960</v>
      </c>
      <c r="E17" s="151">
        <v>53860758.287</v>
      </c>
      <c r="F17" s="33">
        <v>49743554.377999999</v>
      </c>
      <c r="G17" s="33">
        <v>4108791.196</v>
      </c>
      <c r="H17" s="152"/>
      <c r="I17" s="151">
        <v>3473041.6370000001</v>
      </c>
      <c r="J17" s="376">
        <v>0</v>
      </c>
      <c r="K17" s="33">
        <v>3042012.4190000002</v>
      </c>
      <c r="L17" s="152"/>
      <c r="M17" s="33">
        <v>-629819.28899999999</v>
      </c>
      <c r="N17" s="33">
        <v>-217090.815</v>
      </c>
      <c r="O17" s="33">
        <v>-412614.61099999998</v>
      </c>
      <c r="P17" s="152"/>
      <c r="Q17" s="33">
        <v>-1917013.675</v>
      </c>
      <c r="R17" s="376">
        <v>0</v>
      </c>
      <c r="S17" s="33">
        <v>-1857289.9310000001</v>
      </c>
      <c r="T17" s="33">
        <v>-770911.66099999996</v>
      </c>
      <c r="U17" s="33">
        <v>39741420.490999997</v>
      </c>
      <c r="V17" s="33">
        <v>1470593.2590000001</v>
      </c>
    </row>
    <row r="18" spans="3:22">
      <c r="C18" s="155" t="s">
        <v>584</v>
      </c>
      <c r="D18" s="156" t="s">
        <v>961</v>
      </c>
      <c r="E18" s="151">
        <v>80127399.539000005</v>
      </c>
      <c r="F18" s="33">
        <v>76472800.026999995</v>
      </c>
      <c r="G18" s="33">
        <v>3392777.531</v>
      </c>
      <c r="H18" s="152"/>
      <c r="I18" s="151">
        <v>3985724.7769999998</v>
      </c>
      <c r="J18" s="376">
        <v>0</v>
      </c>
      <c r="K18" s="33">
        <v>3726806.8739999998</v>
      </c>
      <c r="L18" s="152"/>
      <c r="M18" s="33">
        <v>-828402.85800000001</v>
      </c>
      <c r="N18" s="33">
        <v>-427693.02</v>
      </c>
      <c r="O18" s="33">
        <v>-394484.98200000002</v>
      </c>
      <c r="P18" s="152"/>
      <c r="Q18" s="33">
        <v>-2509218.6329999999</v>
      </c>
      <c r="R18" s="376">
        <v>0</v>
      </c>
      <c r="S18" s="33">
        <v>-2384390.5070000002</v>
      </c>
      <c r="T18" s="33">
        <v>-588774.34199999995</v>
      </c>
      <c r="U18" s="33">
        <v>53371054.420000002</v>
      </c>
      <c r="V18" s="33">
        <v>890784.43099999998</v>
      </c>
    </row>
    <row r="19" spans="3:22">
      <c r="C19" s="153" t="s">
        <v>585</v>
      </c>
      <c r="D19" s="154" t="s">
        <v>586</v>
      </c>
      <c r="E19" s="151">
        <v>61704818.989</v>
      </c>
      <c r="F19" s="33">
        <v>61569046.641000003</v>
      </c>
      <c r="G19" s="376">
        <v>66870.100999999995</v>
      </c>
      <c r="H19" s="152"/>
      <c r="I19" s="151">
        <v>95104.100999999995</v>
      </c>
      <c r="J19" s="376">
        <v>0</v>
      </c>
      <c r="K19" s="33">
        <v>76301.172999999995</v>
      </c>
      <c r="L19" s="152"/>
      <c r="M19" s="33">
        <v>-2331.183</v>
      </c>
      <c r="N19" s="33">
        <v>-1864.0409999999999</v>
      </c>
      <c r="O19" s="376">
        <v>-467.142</v>
      </c>
      <c r="P19" s="152"/>
      <c r="Q19" s="33">
        <v>-94467.884000000005</v>
      </c>
      <c r="R19" s="376">
        <v>0</v>
      </c>
      <c r="S19" s="33">
        <v>-75906.914999999994</v>
      </c>
      <c r="T19" s="376">
        <v>0</v>
      </c>
      <c r="U19" s="376">
        <v>0</v>
      </c>
      <c r="V19" s="33">
        <v>241.95099999999999</v>
      </c>
    </row>
    <row r="20" spans="3:22">
      <c r="C20" s="155" t="s">
        <v>587</v>
      </c>
      <c r="D20" s="156" t="s">
        <v>955</v>
      </c>
      <c r="E20" s="151">
        <v>5493818.4129999997</v>
      </c>
      <c r="F20" s="33">
        <v>5493818.4129999997</v>
      </c>
      <c r="G20" s="376">
        <v>0</v>
      </c>
      <c r="H20" s="152"/>
      <c r="I20" s="409">
        <v>0</v>
      </c>
      <c r="J20" s="376">
        <v>0</v>
      </c>
      <c r="K20" s="376">
        <v>0</v>
      </c>
      <c r="L20" s="410"/>
      <c r="M20" s="376">
        <v>0</v>
      </c>
      <c r="N20" s="376">
        <v>0</v>
      </c>
      <c r="O20" s="376">
        <v>0</v>
      </c>
      <c r="P20" s="410"/>
      <c r="Q20" s="376">
        <v>0</v>
      </c>
      <c r="R20" s="376">
        <v>0</v>
      </c>
      <c r="S20" s="376">
        <v>0</v>
      </c>
      <c r="T20" s="376">
        <v>0</v>
      </c>
      <c r="U20" s="376">
        <v>0</v>
      </c>
      <c r="V20" s="376">
        <v>0</v>
      </c>
    </row>
    <row r="21" spans="3:22">
      <c r="C21" s="155" t="s">
        <v>588</v>
      </c>
      <c r="D21" s="156" t="s">
        <v>956</v>
      </c>
      <c r="E21" s="151">
        <v>40414530.365999997</v>
      </c>
      <c r="F21" s="33">
        <v>40351671.671999998</v>
      </c>
      <c r="G21" s="376">
        <v>62858.694000000003</v>
      </c>
      <c r="H21" s="152"/>
      <c r="I21" s="409">
        <v>0</v>
      </c>
      <c r="J21" s="376">
        <v>0</v>
      </c>
      <c r="K21" s="376">
        <v>0</v>
      </c>
      <c r="L21" s="152"/>
      <c r="M21" s="33">
        <v>-1490.4739999999999</v>
      </c>
      <c r="N21" s="33">
        <v>-1100.0899999999999</v>
      </c>
      <c r="O21" s="376">
        <v>-390.38400000000001</v>
      </c>
      <c r="P21" s="410"/>
      <c r="Q21" s="376">
        <v>0</v>
      </c>
      <c r="R21" s="376">
        <v>0</v>
      </c>
      <c r="S21" s="376">
        <v>0</v>
      </c>
      <c r="T21" s="376">
        <v>0</v>
      </c>
      <c r="U21" s="376">
        <v>0</v>
      </c>
      <c r="V21" s="376">
        <v>0</v>
      </c>
    </row>
    <row r="22" spans="3:22">
      <c r="C22" s="155" t="s">
        <v>589</v>
      </c>
      <c r="D22" s="156" t="s">
        <v>957</v>
      </c>
      <c r="E22" s="151">
        <v>8874836.7740000002</v>
      </c>
      <c r="F22" s="33">
        <v>8874836.7740000002</v>
      </c>
      <c r="G22" s="376">
        <v>0</v>
      </c>
      <c r="H22" s="152"/>
      <c r="I22" s="409">
        <v>0</v>
      </c>
      <c r="J22" s="376">
        <v>0</v>
      </c>
      <c r="K22" s="376">
        <v>0</v>
      </c>
      <c r="L22" s="152"/>
      <c r="M22" s="376">
        <v>0</v>
      </c>
      <c r="N22" s="376">
        <v>0</v>
      </c>
      <c r="O22" s="376">
        <v>0</v>
      </c>
      <c r="P22" s="410"/>
      <c r="Q22" s="376">
        <v>0</v>
      </c>
      <c r="R22" s="376">
        <v>0</v>
      </c>
      <c r="S22" s="376">
        <v>0</v>
      </c>
      <c r="T22" s="376">
        <v>0</v>
      </c>
      <c r="U22" s="376">
        <v>0</v>
      </c>
      <c r="V22" s="376">
        <v>0</v>
      </c>
    </row>
    <row r="23" spans="3:22">
      <c r="C23" s="155" t="s">
        <v>590</v>
      </c>
      <c r="D23" s="156" t="s">
        <v>958</v>
      </c>
      <c r="E23" s="151">
        <v>6679737.9450000003</v>
      </c>
      <c r="F23" s="33">
        <v>6610835.6979999999</v>
      </c>
      <c r="G23" s="376">
        <v>0</v>
      </c>
      <c r="H23" s="152"/>
      <c r="I23" s="409">
        <v>0</v>
      </c>
      <c r="J23" s="376">
        <v>0</v>
      </c>
      <c r="K23" s="376">
        <v>0</v>
      </c>
      <c r="L23" s="152"/>
      <c r="M23" s="376">
        <v>-13.513999999999999</v>
      </c>
      <c r="N23" s="376">
        <v>-13.513999999999999</v>
      </c>
      <c r="O23" s="376">
        <v>0</v>
      </c>
      <c r="P23" s="410"/>
      <c r="Q23" s="376">
        <v>0</v>
      </c>
      <c r="R23" s="376">
        <v>0</v>
      </c>
      <c r="S23" s="376">
        <v>0</v>
      </c>
      <c r="T23" s="376">
        <v>0</v>
      </c>
      <c r="U23" s="376">
        <v>0</v>
      </c>
      <c r="V23" s="376">
        <v>0</v>
      </c>
    </row>
    <row r="24" spans="3:22">
      <c r="C24" s="155" t="s">
        <v>591</v>
      </c>
      <c r="D24" s="156" t="s">
        <v>959</v>
      </c>
      <c r="E24" s="151">
        <v>241895.49100000001</v>
      </c>
      <c r="F24" s="33">
        <v>237884.084</v>
      </c>
      <c r="G24" s="376">
        <v>4011.4070000000002</v>
      </c>
      <c r="H24" s="152"/>
      <c r="I24" s="151">
        <v>95104.100999999995</v>
      </c>
      <c r="J24" s="376">
        <v>0</v>
      </c>
      <c r="K24" s="33">
        <v>76301.172999999995</v>
      </c>
      <c r="L24" s="152"/>
      <c r="M24" s="33">
        <v>-827.19500000000005</v>
      </c>
      <c r="N24" s="33">
        <v>-750.43700000000001</v>
      </c>
      <c r="O24" s="376">
        <v>-76.757999999999996</v>
      </c>
      <c r="P24" s="152"/>
      <c r="Q24" s="33">
        <v>-94467.884000000005</v>
      </c>
      <c r="R24" s="376">
        <v>0</v>
      </c>
      <c r="S24" s="33">
        <v>-75906.914999999994</v>
      </c>
      <c r="T24" s="376">
        <v>0</v>
      </c>
      <c r="U24" s="376">
        <v>0</v>
      </c>
      <c r="V24" s="33">
        <v>241.95099999999999</v>
      </c>
    </row>
    <row r="25" spans="3:22">
      <c r="C25" s="153" t="s">
        <v>592</v>
      </c>
      <c r="D25" s="154" t="s">
        <v>593</v>
      </c>
      <c r="E25" s="151">
        <v>55564508.386</v>
      </c>
      <c r="F25" s="33">
        <v>54648400.848999999</v>
      </c>
      <c r="G25" s="33">
        <v>906779.01599999995</v>
      </c>
      <c r="H25" s="152"/>
      <c r="I25" s="151">
        <v>53903.709000000003</v>
      </c>
      <c r="J25" s="376">
        <v>0</v>
      </c>
      <c r="K25" s="33">
        <v>36247.334000000003</v>
      </c>
      <c r="L25" s="152"/>
      <c r="M25" s="33">
        <v>47929.735999999997</v>
      </c>
      <c r="N25" s="33">
        <v>33954.892999999996</v>
      </c>
      <c r="O25" s="33">
        <v>13946.852000000001</v>
      </c>
      <c r="P25" s="152"/>
      <c r="Q25" s="33">
        <v>15790.454</v>
      </c>
      <c r="R25" s="376">
        <v>0</v>
      </c>
      <c r="S25" s="33">
        <v>3545.5329999999999</v>
      </c>
      <c r="T25" s="158"/>
      <c r="U25" s="376">
        <v>0</v>
      </c>
      <c r="V25" s="33">
        <v>1408.4179999999999</v>
      </c>
    </row>
    <row r="26" spans="3:22">
      <c r="C26" s="155" t="s">
        <v>594</v>
      </c>
      <c r="D26" s="156" t="s">
        <v>955</v>
      </c>
      <c r="E26" s="409">
        <v>0</v>
      </c>
      <c r="F26" s="376">
        <v>0</v>
      </c>
      <c r="G26" s="376">
        <v>0</v>
      </c>
      <c r="H26" s="410"/>
      <c r="I26" s="409">
        <v>0</v>
      </c>
      <c r="J26" s="376">
        <v>0</v>
      </c>
      <c r="K26" s="376">
        <v>0</v>
      </c>
      <c r="L26" s="410"/>
      <c r="M26" s="376">
        <v>0</v>
      </c>
      <c r="N26" s="376">
        <v>0</v>
      </c>
      <c r="O26" s="376">
        <v>0</v>
      </c>
      <c r="P26" s="410"/>
      <c r="Q26" s="376">
        <v>0</v>
      </c>
      <c r="R26" s="376">
        <v>0</v>
      </c>
      <c r="S26" s="376">
        <v>0</v>
      </c>
      <c r="T26" s="385"/>
      <c r="U26" s="376">
        <v>0</v>
      </c>
      <c r="V26" s="376">
        <v>0</v>
      </c>
    </row>
    <row r="27" spans="3:22">
      <c r="C27" s="155" t="s">
        <v>595</v>
      </c>
      <c r="D27" s="156" t="s">
        <v>956</v>
      </c>
      <c r="E27" s="151">
        <v>545712.69400000002</v>
      </c>
      <c r="F27" s="33">
        <v>545712.69400000002</v>
      </c>
      <c r="G27" s="376">
        <v>0</v>
      </c>
      <c r="H27" s="410"/>
      <c r="I27" s="409">
        <v>0</v>
      </c>
      <c r="J27" s="376">
        <v>0</v>
      </c>
      <c r="K27" s="376">
        <v>0</v>
      </c>
      <c r="L27" s="152"/>
      <c r="M27" s="33">
        <v>183.83600000000001</v>
      </c>
      <c r="N27" s="33">
        <v>183.83600000000001</v>
      </c>
      <c r="O27" s="376">
        <v>0</v>
      </c>
      <c r="P27" s="410"/>
      <c r="Q27" s="376">
        <v>0</v>
      </c>
      <c r="R27" s="376">
        <v>0</v>
      </c>
      <c r="S27" s="376">
        <v>0</v>
      </c>
      <c r="T27" s="385"/>
      <c r="U27" s="376">
        <v>0</v>
      </c>
      <c r="V27" s="376">
        <v>0</v>
      </c>
    </row>
    <row r="28" spans="3:22">
      <c r="C28" s="155" t="s">
        <v>596</v>
      </c>
      <c r="D28" s="156" t="s">
        <v>957</v>
      </c>
      <c r="E28" s="151">
        <v>8281003.915</v>
      </c>
      <c r="F28" s="33">
        <v>8281003.915</v>
      </c>
      <c r="G28" s="376">
        <v>0</v>
      </c>
      <c r="H28" s="152"/>
      <c r="I28" s="409">
        <v>0</v>
      </c>
      <c r="J28" s="376">
        <v>0</v>
      </c>
      <c r="K28" s="376">
        <v>0</v>
      </c>
      <c r="L28" s="152"/>
      <c r="M28" s="33">
        <v>559.35199999999998</v>
      </c>
      <c r="N28" s="33">
        <v>559.35199999999998</v>
      </c>
      <c r="O28" s="376">
        <v>0</v>
      </c>
      <c r="P28" s="410"/>
      <c r="Q28" s="376">
        <v>0</v>
      </c>
      <c r="R28" s="376">
        <v>0</v>
      </c>
      <c r="S28" s="376">
        <v>0</v>
      </c>
      <c r="T28" s="158"/>
      <c r="U28" s="376">
        <v>0</v>
      </c>
      <c r="V28" s="376">
        <v>0</v>
      </c>
    </row>
    <row r="29" spans="3:22">
      <c r="C29" s="155" t="s">
        <v>597</v>
      </c>
      <c r="D29" s="156" t="s">
        <v>958</v>
      </c>
      <c r="E29" s="151">
        <v>3303366.0759999999</v>
      </c>
      <c r="F29" s="33">
        <v>3303159.5809999998</v>
      </c>
      <c r="G29" s="33">
        <v>202.40799999999999</v>
      </c>
      <c r="H29" s="152"/>
      <c r="I29" s="523">
        <v>0</v>
      </c>
      <c r="J29" s="376">
        <v>0</v>
      </c>
      <c r="K29" s="511">
        <v>0</v>
      </c>
      <c r="L29" s="152"/>
      <c r="M29" s="33">
        <v>4485.067</v>
      </c>
      <c r="N29" s="33">
        <v>3977.076</v>
      </c>
      <c r="O29" s="33">
        <v>507.99099999999999</v>
      </c>
      <c r="P29" s="152"/>
      <c r="Q29" s="376">
        <v>0</v>
      </c>
      <c r="R29" s="376">
        <v>0</v>
      </c>
      <c r="S29" s="376">
        <v>0</v>
      </c>
      <c r="T29" s="158"/>
      <c r="U29" s="376">
        <v>0</v>
      </c>
      <c r="V29" s="376">
        <v>0</v>
      </c>
    </row>
    <row r="30" spans="3:22">
      <c r="C30" s="155" t="s">
        <v>598</v>
      </c>
      <c r="D30" s="156" t="s">
        <v>959</v>
      </c>
      <c r="E30" s="151">
        <v>37813170.263999999</v>
      </c>
      <c r="F30" s="33">
        <v>36975503.633000001</v>
      </c>
      <c r="G30" s="33">
        <v>832368.924</v>
      </c>
      <c r="H30" s="152"/>
      <c r="I30" s="151">
        <v>42038.023000000001</v>
      </c>
      <c r="J30" s="376">
        <v>0</v>
      </c>
      <c r="K30" s="33">
        <v>26034.45</v>
      </c>
      <c r="L30" s="152"/>
      <c r="M30" s="33">
        <v>37204.993999999999</v>
      </c>
      <c r="N30" s="33">
        <v>25522.057000000001</v>
      </c>
      <c r="O30" s="33">
        <v>11678.06</v>
      </c>
      <c r="P30" s="152"/>
      <c r="Q30" s="33">
        <v>15781.644</v>
      </c>
      <c r="R30" s="376">
        <v>0</v>
      </c>
      <c r="S30" s="33">
        <v>3540.723</v>
      </c>
      <c r="T30" s="158"/>
      <c r="U30" s="376">
        <v>0</v>
      </c>
      <c r="V30" s="33">
        <v>1408.4179999999999</v>
      </c>
    </row>
    <row r="31" spans="3:22">
      <c r="C31" s="155" t="s">
        <v>599</v>
      </c>
      <c r="D31" s="156" t="s">
        <v>961</v>
      </c>
      <c r="E31" s="151">
        <v>5621255.4369999999</v>
      </c>
      <c r="F31" s="33">
        <v>5543021.0259999996</v>
      </c>
      <c r="G31" s="33">
        <v>74207.683999999994</v>
      </c>
      <c r="H31" s="152"/>
      <c r="I31" s="151">
        <v>11865.686</v>
      </c>
      <c r="J31" s="376">
        <v>0</v>
      </c>
      <c r="K31" s="33">
        <v>10212.884</v>
      </c>
      <c r="L31" s="152"/>
      <c r="M31" s="33">
        <v>5496.4870000000001</v>
      </c>
      <c r="N31" s="33">
        <v>3712.5720000000001</v>
      </c>
      <c r="O31" s="33">
        <v>1760.8009999999999</v>
      </c>
      <c r="P31" s="152"/>
      <c r="Q31" s="33">
        <v>8.81</v>
      </c>
      <c r="R31" s="376">
        <v>0</v>
      </c>
      <c r="S31" s="33">
        <v>4.8099999999999996</v>
      </c>
      <c r="T31" s="158"/>
      <c r="U31" s="376">
        <v>0</v>
      </c>
      <c r="V31" s="376">
        <v>0</v>
      </c>
    </row>
    <row r="32" spans="3:22" ht="19.5" thickBot="1">
      <c r="C32" s="159" t="s">
        <v>600</v>
      </c>
      <c r="D32" s="160" t="s">
        <v>127</v>
      </c>
      <c r="E32" s="161">
        <v>297700608.49599999</v>
      </c>
      <c r="F32" s="161">
        <v>287992161.02399999</v>
      </c>
      <c r="G32" s="161">
        <v>9356638.3000000007</v>
      </c>
      <c r="H32" s="162"/>
      <c r="I32" s="161">
        <v>7780649.977</v>
      </c>
      <c r="J32" s="412">
        <v>0</v>
      </c>
      <c r="K32" s="161">
        <v>7053745.2400000002</v>
      </c>
      <c r="L32" s="162"/>
      <c r="M32" s="161">
        <v>-1591894.9739999999</v>
      </c>
      <c r="N32" s="161">
        <v>-727112.63</v>
      </c>
      <c r="O32" s="161">
        <v>-858415.06499999994</v>
      </c>
      <c r="P32" s="162"/>
      <c r="Q32" s="161">
        <v>-4620779.341</v>
      </c>
      <c r="R32" s="412">
        <v>0</v>
      </c>
      <c r="S32" s="161">
        <v>-4405099.699</v>
      </c>
      <c r="T32" s="161">
        <v>-1366484.2409999999</v>
      </c>
      <c r="U32" s="161">
        <v>103219864.237</v>
      </c>
      <c r="V32" s="161">
        <v>2428982.165</v>
      </c>
    </row>
  </sheetData>
  <mergeCells count="11">
    <mergeCell ref="C4:D4"/>
    <mergeCell ref="Q8:S8"/>
    <mergeCell ref="E7:K7"/>
    <mergeCell ref="M7:S7"/>
    <mergeCell ref="T7:T8"/>
    <mergeCell ref="U7:V7"/>
    <mergeCell ref="E8:G8"/>
    <mergeCell ref="I8:K8"/>
    <mergeCell ref="M8:O8"/>
    <mergeCell ref="U8:U9"/>
    <mergeCell ref="V8:V9"/>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10"/>
  <sheetViews>
    <sheetView showGridLines="0" zoomScale="80" zoomScaleNormal="80" workbookViewId="0"/>
  </sheetViews>
  <sheetFormatPr defaultColWidth="9.140625" defaultRowHeight="18.75"/>
  <cols>
    <col min="1" max="1" width="3.5703125" style="13" customWidth="1"/>
    <col min="2" max="2" width="5.42578125" style="13" customWidth="1"/>
    <col min="3" max="3" width="2.42578125" style="13" customWidth="1"/>
    <col min="4" max="4" width="16.42578125" style="13" customWidth="1"/>
    <col min="5" max="10" width="12" style="13" customWidth="1"/>
    <col min="11" max="11" width="9.140625" style="13" customWidth="1"/>
    <col min="12" max="16384" width="9.140625" style="13"/>
  </cols>
  <sheetData>
    <row r="3" spans="3:10" ht="21" customHeight="1">
      <c r="C3" s="39" t="s">
        <v>52</v>
      </c>
    </row>
    <row r="4" spans="3:10">
      <c r="C4" s="550" t="s">
        <v>88</v>
      </c>
      <c r="D4" s="563"/>
    </row>
    <row r="5" spans="3:10">
      <c r="C5" s="163"/>
      <c r="E5" s="142" t="s">
        <v>91</v>
      </c>
      <c r="F5" s="142" t="s">
        <v>92</v>
      </c>
      <c r="G5" s="142" t="s">
        <v>93</v>
      </c>
      <c r="H5" s="142" t="s">
        <v>128</v>
      </c>
      <c r="I5" s="142" t="s">
        <v>129</v>
      </c>
      <c r="J5" s="142" t="s">
        <v>187</v>
      </c>
    </row>
    <row r="6" spans="3:10" ht="16.350000000000001" customHeight="1" thickBot="1">
      <c r="E6" s="599" t="s">
        <v>601</v>
      </c>
      <c r="F6" s="600"/>
      <c r="G6" s="600"/>
      <c r="H6" s="600"/>
      <c r="I6" s="600"/>
      <c r="J6" s="600"/>
    </row>
    <row r="7" spans="3:10" ht="33.75" customHeight="1" thickTop="1" thickBot="1">
      <c r="E7" s="149" t="s">
        <v>602</v>
      </c>
      <c r="F7" s="149" t="s">
        <v>603</v>
      </c>
      <c r="G7" s="149" t="s">
        <v>604</v>
      </c>
      <c r="H7" s="149" t="s">
        <v>605</v>
      </c>
      <c r="I7" s="149" t="s">
        <v>606</v>
      </c>
      <c r="J7" s="149" t="s">
        <v>127</v>
      </c>
    </row>
    <row r="8" spans="3:10" ht="19.5" thickTop="1">
      <c r="C8" s="164">
        <v>1</v>
      </c>
      <c r="D8" s="165" t="s">
        <v>577</v>
      </c>
      <c r="E8" s="166">
        <v>32778860.764579996</v>
      </c>
      <c r="F8" s="166">
        <v>51347630.113359995</v>
      </c>
      <c r="G8" s="166">
        <v>57068601.448159933</v>
      </c>
      <c r="H8" s="166">
        <v>51822323.53865999</v>
      </c>
      <c r="I8" s="413">
        <v>0</v>
      </c>
      <c r="J8" s="166">
        <v>193017415.86475992</v>
      </c>
    </row>
    <row r="9" spans="3:10">
      <c r="C9" s="164">
        <v>2</v>
      </c>
      <c r="D9" s="165" t="s">
        <v>586</v>
      </c>
      <c r="E9" s="166">
        <v>39383777.074660003</v>
      </c>
      <c r="F9" s="166">
        <v>241.95100000000022</v>
      </c>
      <c r="G9" s="166">
        <v>2499112.4720400004</v>
      </c>
      <c r="H9" s="413">
        <v>688499.20874999999</v>
      </c>
      <c r="I9" s="413">
        <v>0</v>
      </c>
      <c r="J9" s="166">
        <v>42571630.70645</v>
      </c>
    </row>
    <row r="10" spans="3:10" ht="19.5" thickBot="1">
      <c r="C10" s="159">
        <v>3</v>
      </c>
      <c r="D10" s="160" t="s">
        <v>127</v>
      </c>
      <c r="E10" s="161">
        <v>72162637.83924</v>
      </c>
      <c r="F10" s="161">
        <v>51347872.064359993</v>
      </c>
      <c r="G10" s="161">
        <v>59567713.920199931</v>
      </c>
      <c r="H10" s="161">
        <v>52510822.747409992</v>
      </c>
      <c r="I10" s="412">
        <v>0</v>
      </c>
      <c r="J10" s="161">
        <v>235589046.57120991</v>
      </c>
    </row>
  </sheetData>
  <mergeCells count="2">
    <mergeCell ref="E6:J6"/>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N19"/>
  <sheetViews>
    <sheetView showGridLines="0" zoomScale="80" zoomScaleNormal="80" workbookViewId="0"/>
  </sheetViews>
  <sheetFormatPr defaultColWidth="9.140625" defaultRowHeight="24"/>
  <cols>
    <col min="1" max="1" width="3.85546875" style="43" customWidth="1"/>
    <col min="2" max="2" width="9.140625" style="43" customWidth="1"/>
    <col min="3" max="3" width="5.5703125" style="43" customWidth="1"/>
    <col min="4" max="4" width="26" style="43" customWidth="1"/>
    <col min="5" max="8" width="13.42578125" style="43" customWidth="1"/>
    <col min="9" max="9" width="0.5703125" style="43" customWidth="1"/>
    <col min="10" max="10" width="14.42578125" style="43" customWidth="1"/>
    <col min="11" max="11" width="17" style="43" customWidth="1"/>
    <col min="12" max="12" width="0.5703125" style="43" customWidth="1"/>
    <col min="13" max="13" width="17.5703125" style="43" customWidth="1"/>
    <col min="14" max="14" width="24.140625" style="43" customWidth="1"/>
    <col min="15" max="15" width="9.140625" style="43" customWidth="1"/>
    <col min="16" max="16384" width="9.140625" style="43"/>
  </cols>
  <sheetData>
    <row r="3" spans="3:14">
      <c r="C3" s="39" t="s">
        <v>56</v>
      </c>
    </row>
    <row r="4" spans="3:14">
      <c r="C4" s="550" t="s">
        <v>88</v>
      </c>
      <c r="D4" s="601"/>
    </row>
    <row r="5" spans="3:14" ht="23.25" customHeight="1" thickBot="1">
      <c r="C5" s="141"/>
      <c r="D5" s="141"/>
      <c r="E5" s="171" t="s">
        <v>91</v>
      </c>
      <c r="F5" s="171" t="s">
        <v>92</v>
      </c>
      <c r="G5" s="171" t="s">
        <v>93</v>
      </c>
      <c r="H5" s="171" t="s">
        <v>128</v>
      </c>
      <c r="I5" s="171"/>
      <c r="J5" s="171" t="s">
        <v>129</v>
      </c>
      <c r="K5" s="171" t="s">
        <v>187</v>
      </c>
      <c r="L5" s="171"/>
      <c r="M5" s="171" t="s">
        <v>188</v>
      </c>
      <c r="N5" s="171" t="s">
        <v>189</v>
      </c>
    </row>
    <row r="6" spans="3:14" ht="57.75" customHeight="1" thickBot="1">
      <c r="C6" s="141"/>
      <c r="D6" s="141"/>
      <c r="E6" s="602" t="s">
        <v>607</v>
      </c>
      <c r="F6" s="603"/>
      <c r="G6" s="603"/>
      <c r="H6" s="603"/>
      <c r="I6" s="172"/>
      <c r="J6" s="604" t="s">
        <v>562</v>
      </c>
      <c r="K6" s="603"/>
      <c r="L6" s="172"/>
      <c r="M6" s="602" t="s">
        <v>608</v>
      </c>
      <c r="N6" s="603"/>
    </row>
    <row r="7" spans="3:14" ht="21.75" customHeight="1" thickBot="1">
      <c r="C7" s="141"/>
      <c r="D7" s="141"/>
      <c r="E7" s="605" t="s">
        <v>609</v>
      </c>
      <c r="F7" s="606" t="s">
        <v>610</v>
      </c>
      <c r="G7" s="603"/>
      <c r="H7" s="603"/>
      <c r="I7" s="145"/>
      <c r="J7" s="605" t="s">
        <v>611</v>
      </c>
      <c r="K7" s="605" t="s">
        <v>612</v>
      </c>
      <c r="L7" s="173"/>
      <c r="M7" s="174"/>
      <c r="N7" s="605" t="s">
        <v>613</v>
      </c>
    </row>
    <row r="8" spans="3:14" ht="47.25" customHeight="1" thickBot="1">
      <c r="C8" s="146"/>
      <c r="D8" s="146"/>
      <c r="E8" s="547"/>
      <c r="F8" s="148"/>
      <c r="G8" s="175" t="s">
        <v>614</v>
      </c>
      <c r="H8" s="175" t="s">
        <v>615</v>
      </c>
      <c r="I8" s="149"/>
      <c r="J8" s="547"/>
      <c r="K8" s="547"/>
      <c r="L8" s="149"/>
      <c r="M8" s="148"/>
      <c r="N8" s="547"/>
    </row>
    <row r="9" spans="3:14" ht="26.25" thickTop="1">
      <c r="C9" s="29" t="s">
        <v>574</v>
      </c>
      <c r="D9" s="150" t="s">
        <v>575</v>
      </c>
      <c r="E9" s="409">
        <v>0</v>
      </c>
      <c r="F9" s="409">
        <v>0</v>
      </c>
      <c r="G9" s="409">
        <v>0</v>
      </c>
      <c r="H9" s="409">
        <v>0</v>
      </c>
      <c r="I9" s="409"/>
      <c r="J9" s="409">
        <v>0</v>
      </c>
      <c r="K9" s="409">
        <v>0</v>
      </c>
      <c r="L9" s="409"/>
      <c r="M9" s="409">
        <v>0</v>
      </c>
      <c r="N9" s="409">
        <v>0</v>
      </c>
    </row>
    <row r="10" spans="3:14">
      <c r="C10" s="153" t="s">
        <v>576</v>
      </c>
      <c r="D10" s="154" t="s">
        <v>577</v>
      </c>
      <c r="E10" s="33">
        <v>2019605.9820000001</v>
      </c>
      <c r="F10" s="33">
        <v>2076607.9750000001</v>
      </c>
      <c r="G10" s="33">
        <v>2076607.9750000001</v>
      </c>
      <c r="H10" s="33">
        <v>2076344.385</v>
      </c>
      <c r="I10" s="33"/>
      <c r="J10" s="33">
        <v>-130314.576</v>
      </c>
      <c r="K10" s="33">
        <v>-889386.076</v>
      </c>
      <c r="L10" s="33"/>
      <c r="M10" s="33">
        <v>2547221.611</v>
      </c>
      <c r="N10" s="33">
        <v>1068014.4140000001</v>
      </c>
    </row>
    <row r="11" spans="3:14">
      <c r="C11" s="155" t="s">
        <v>578</v>
      </c>
      <c r="D11" s="156" t="s">
        <v>955</v>
      </c>
      <c r="E11" s="376">
        <v>0</v>
      </c>
      <c r="F11" s="376">
        <v>0</v>
      </c>
      <c r="G11" s="376">
        <v>0</v>
      </c>
      <c r="H11" s="376">
        <v>0</v>
      </c>
      <c r="I11" s="376"/>
      <c r="J11" s="376">
        <v>0</v>
      </c>
      <c r="K11" s="376">
        <v>0</v>
      </c>
      <c r="L11" s="376"/>
      <c r="M11" s="376">
        <v>0</v>
      </c>
      <c r="N11" s="376">
        <v>0</v>
      </c>
    </row>
    <row r="12" spans="3:14">
      <c r="C12" s="155" t="s">
        <v>579</v>
      </c>
      <c r="D12" s="156" t="s">
        <v>956</v>
      </c>
      <c r="E12" s="376">
        <v>162.33500000000001</v>
      </c>
      <c r="F12" s="376">
        <v>0</v>
      </c>
      <c r="G12" s="376">
        <v>0</v>
      </c>
      <c r="H12" s="376">
        <v>0</v>
      </c>
      <c r="I12" s="376"/>
      <c r="J12" s="376">
        <v>-47.796999999999997</v>
      </c>
      <c r="K12" s="376">
        <v>0</v>
      </c>
      <c r="L12" s="33"/>
      <c r="M12" s="33">
        <v>114.538</v>
      </c>
      <c r="N12" s="376">
        <v>0</v>
      </c>
    </row>
    <row r="13" spans="3:14">
      <c r="C13" s="155" t="s">
        <v>580</v>
      </c>
      <c r="D13" s="156" t="s">
        <v>957</v>
      </c>
      <c r="E13" s="376">
        <v>0</v>
      </c>
      <c r="F13" s="376">
        <v>0</v>
      </c>
      <c r="G13" s="376">
        <v>0</v>
      </c>
      <c r="H13" s="376">
        <v>0</v>
      </c>
      <c r="I13" s="376"/>
      <c r="J13" s="376">
        <v>0</v>
      </c>
      <c r="K13" s="376">
        <v>0</v>
      </c>
      <c r="L13" s="376"/>
      <c r="M13" s="376">
        <v>0</v>
      </c>
      <c r="N13" s="376">
        <v>0</v>
      </c>
    </row>
    <row r="14" spans="3:14">
      <c r="C14" s="155" t="s">
        <v>581</v>
      </c>
      <c r="D14" s="156" t="s">
        <v>958</v>
      </c>
      <c r="E14" s="33">
        <v>1165.721</v>
      </c>
      <c r="F14" s="33">
        <v>6323.8490000000002</v>
      </c>
      <c r="G14" s="33">
        <v>6323.8490000000002</v>
      </c>
      <c r="H14" s="33">
        <v>6323.8490000000002</v>
      </c>
      <c r="I14" s="33"/>
      <c r="J14" s="33">
        <v>-203.04</v>
      </c>
      <c r="K14" s="33">
        <v>-5110.1610000000001</v>
      </c>
      <c r="L14" s="33"/>
      <c r="M14" s="33">
        <v>2152.0920000000001</v>
      </c>
      <c r="N14" s="33">
        <v>1189.432</v>
      </c>
    </row>
    <row r="15" spans="3:14">
      <c r="C15" s="155" t="s">
        <v>582</v>
      </c>
      <c r="D15" s="156" t="s">
        <v>959</v>
      </c>
      <c r="E15" s="33">
        <v>1145487.8359999999</v>
      </c>
      <c r="F15" s="33">
        <v>1044652.349</v>
      </c>
      <c r="G15" s="33">
        <v>1044652.349</v>
      </c>
      <c r="H15" s="33">
        <v>1044652.349</v>
      </c>
      <c r="I15" s="33"/>
      <c r="J15" s="33">
        <v>-84645.073000000004</v>
      </c>
      <c r="K15" s="33">
        <v>-418752.26799999998</v>
      </c>
      <c r="L15" s="33"/>
      <c r="M15" s="33">
        <v>1440991.152</v>
      </c>
      <c r="N15" s="33">
        <v>603280.701</v>
      </c>
    </row>
    <row r="16" spans="3:14">
      <c r="C16" s="155" t="s">
        <v>583</v>
      </c>
      <c r="D16" s="156" t="s">
        <v>961</v>
      </c>
      <c r="E16" s="33">
        <v>872790.09</v>
      </c>
      <c r="F16" s="33">
        <v>1025631.777</v>
      </c>
      <c r="G16" s="33">
        <v>1025631.777</v>
      </c>
      <c r="H16" s="33">
        <v>1025368.187</v>
      </c>
      <c r="I16" s="33"/>
      <c r="J16" s="33">
        <v>-45418.665999999997</v>
      </c>
      <c r="K16" s="33">
        <v>-465523.647</v>
      </c>
      <c r="L16" s="33"/>
      <c r="M16" s="33">
        <v>1103963.8289999999</v>
      </c>
      <c r="N16" s="33">
        <v>463544.28100000002</v>
      </c>
    </row>
    <row r="17" spans="3:14">
      <c r="C17" s="153" t="s">
        <v>584</v>
      </c>
      <c r="D17" s="154" t="s">
        <v>616</v>
      </c>
      <c r="E17" s="376">
        <v>0</v>
      </c>
      <c r="F17" s="33">
        <v>53203.627999999997</v>
      </c>
      <c r="G17" s="33">
        <v>53203.627999999997</v>
      </c>
      <c r="H17" s="33">
        <v>39832.055999999997</v>
      </c>
      <c r="I17" s="376"/>
      <c r="J17" s="376">
        <v>0</v>
      </c>
      <c r="K17" s="33">
        <v>-52961.67</v>
      </c>
      <c r="L17" s="33"/>
      <c r="M17" s="33">
        <v>241.95099999999999</v>
      </c>
      <c r="N17" s="33">
        <v>241.95099999999999</v>
      </c>
    </row>
    <row r="18" spans="3:14">
      <c r="C18" s="153" t="s">
        <v>585</v>
      </c>
      <c r="D18" s="154" t="s">
        <v>617</v>
      </c>
      <c r="E18" s="33">
        <v>56753.165000000001</v>
      </c>
      <c r="F18" s="33">
        <v>2540.6480000000001</v>
      </c>
      <c r="G18" s="33">
        <v>2540.6480000000001</v>
      </c>
      <c r="H18" s="33">
        <v>2540.6480000000001</v>
      </c>
      <c r="I18" s="376"/>
      <c r="J18" s="33">
        <v>1078.307</v>
      </c>
      <c r="K18" s="33">
        <v>2532.616</v>
      </c>
      <c r="L18" s="376"/>
      <c r="M18" s="376">
        <v>0</v>
      </c>
      <c r="N18" s="376">
        <v>0</v>
      </c>
    </row>
    <row r="19" spans="3:14" ht="24.75" thickBot="1">
      <c r="C19" s="176">
        <v>100</v>
      </c>
      <c r="D19" s="177" t="s">
        <v>127</v>
      </c>
      <c r="E19" s="178">
        <v>2076359.1470000001</v>
      </c>
      <c r="F19" s="178">
        <v>2132352.2510000002</v>
      </c>
      <c r="G19" s="178">
        <v>2132352.2510000002</v>
      </c>
      <c r="H19" s="178">
        <v>2118717.0890000002</v>
      </c>
      <c r="I19" s="178"/>
      <c r="J19" s="178">
        <v>-131392.883</v>
      </c>
      <c r="K19" s="178">
        <v>-944880.36199999996</v>
      </c>
      <c r="L19" s="178"/>
      <c r="M19" s="178">
        <v>2547463.5619999999</v>
      </c>
      <c r="N19" s="178">
        <v>1068256.365</v>
      </c>
    </row>
  </sheetData>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S33"/>
  <sheetViews>
    <sheetView showGridLines="0" zoomScale="80" zoomScaleNormal="80" workbookViewId="0"/>
  </sheetViews>
  <sheetFormatPr defaultColWidth="9.140625" defaultRowHeight="18.75"/>
  <cols>
    <col min="1" max="1" width="2.5703125" style="13" customWidth="1"/>
    <col min="2" max="2" width="6" style="13" customWidth="1"/>
    <col min="3" max="3" width="5" style="13" customWidth="1"/>
    <col min="4" max="4" width="24.5703125" style="13" customWidth="1"/>
    <col min="5" max="6" width="13" style="13" customWidth="1"/>
    <col min="7" max="7" width="12" style="13" customWidth="1"/>
    <col min="8" max="8" width="0.5703125" style="13" customWidth="1"/>
    <col min="9" max="17" width="12" style="13" customWidth="1"/>
    <col min="18" max="16384" width="9.140625" style="13"/>
  </cols>
  <sheetData>
    <row r="3" spans="3:19" ht="21" customHeight="1">
      <c r="C3" s="39" t="s">
        <v>59</v>
      </c>
    </row>
    <row r="4" spans="3:19" ht="17.45" customHeight="1">
      <c r="C4" s="550" t="s">
        <v>88</v>
      </c>
      <c r="D4" s="563"/>
      <c r="E4" s="139"/>
      <c r="F4" s="139"/>
      <c r="G4" s="139"/>
      <c r="H4" s="139"/>
      <c r="I4" s="139"/>
      <c r="J4" s="139"/>
      <c r="K4" s="139"/>
      <c r="L4" s="139"/>
      <c r="M4" s="139"/>
      <c r="N4" s="139"/>
      <c r="O4" s="139"/>
      <c r="P4" s="139"/>
      <c r="Q4" s="139"/>
    </row>
    <row r="5" spans="3:19" ht="17.45" customHeight="1">
      <c r="C5" s="141"/>
      <c r="D5" s="141"/>
      <c r="E5" s="171" t="s">
        <v>91</v>
      </c>
      <c r="F5" s="171" t="s">
        <v>92</v>
      </c>
      <c r="G5" s="171" t="s">
        <v>93</v>
      </c>
      <c r="H5" s="171"/>
      <c r="I5" s="171" t="s">
        <v>128</v>
      </c>
      <c r="J5" s="171" t="s">
        <v>129</v>
      </c>
      <c r="K5" s="171" t="s">
        <v>187</v>
      </c>
      <c r="L5" s="171" t="s">
        <v>188</v>
      </c>
      <c r="M5" s="171" t="s">
        <v>189</v>
      </c>
      <c r="N5" s="171" t="s">
        <v>330</v>
      </c>
      <c r="O5" s="171" t="s">
        <v>331</v>
      </c>
      <c r="P5" s="171" t="s">
        <v>332</v>
      </c>
      <c r="Q5" s="171" t="s">
        <v>333</v>
      </c>
    </row>
    <row r="6" spans="3:19" ht="18.75" customHeight="1" thickBot="1">
      <c r="C6" s="141"/>
      <c r="D6" s="141"/>
      <c r="E6" s="593" t="s">
        <v>561</v>
      </c>
      <c r="F6" s="594"/>
      <c r="G6" s="594"/>
      <c r="H6" s="594"/>
      <c r="I6" s="594"/>
      <c r="J6" s="594"/>
      <c r="K6" s="594"/>
      <c r="L6" s="594"/>
      <c r="M6" s="594"/>
      <c r="N6" s="594"/>
      <c r="O6" s="594"/>
      <c r="P6" s="594"/>
      <c r="Q6" s="594"/>
    </row>
    <row r="7" spans="3:19" ht="18.75" customHeight="1" thickBot="1">
      <c r="C7" s="141"/>
      <c r="D7" s="141"/>
      <c r="E7" s="595" t="s">
        <v>565</v>
      </c>
      <c r="F7" s="596"/>
      <c r="G7" s="596"/>
      <c r="H7" s="145"/>
      <c r="I7" s="595" t="s">
        <v>566</v>
      </c>
      <c r="J7" s="596"/>
      <c r="K7" s="596"/>
      <c r="L7" s="596"/>
      <c r="M7" s="596"/>
      <c r="N7" s="596"/>
      <c r="O7" s="596"/>
      <c r="P7" s="596"/>
      <c r="Q7" s="596"/>
    </row>
    <row r="8" spans="3:19" ht="16.5" customHeight="1">
      <c r="C8" s="608"/>
      <c r="D8" s="608"/>
      <c r="E8" s="609"/>
      <c r="F8" s="605" t="s">
        <v>618</v>
      </c>
      <c r="G8" s="605" t="s">
        <v>619</v>
      </c>
      <c r="H8" s="173"/>
      <c r="I8" s="607"/>
      <c r="J8" s="605" t="s">
        <v>620</v>
      </c>
      <c r="K8" s="605" t="s">
        <v>621</v>
      </c>
      <c r="L8" s="605" t="s">
        <v>622</v>
      </c>
      <c r="M8" s="605" t="s">
        <v>623</v>
      </c>
      <c r="N8" s="605" t="s">
        <v>624</v>
      </c>
      <c r="O8" s="605" t="s">
        <v>625</v>
      </c>
      <c r="P8" s="605" t="s">
        <v>626</v>
      </c>
      <c r="Q8" s="605" t="s">
        <v>614</v>
      </c>
    </row>
    <row r="9" spans="3:19" ht="16.5" customHeight="1">
      <c r="C9" s="563"/>
      <c r="D9" s="563"/>
      <c r="E9" s="563"/>
      <c r="F9" s="563"/>
      <c r="G9" s="563"/>
      <c r="H9" s="173"/>
      <c r="I9" s="563"/>
      <c r="J9" s="563"/>
      <c r="K9" s="563"/>
      <c r="L9" s="563"/>
      <c r="M9" s="563"/>
      <c r="N9" s="563"/>
      <c r="O9" s="563"/>
      <c r="P9" s="563"/>
      <c r="Q9" s="563"/>
    </row>
    <row r="10" spans="3:19" ht="40.5" customHeight="1" thickBot="1">
      <c r="C10" s="146"/>
      <c r="D10" s="146"/>
      <c r="E10" s="149"/>
      <c r="F10" s="547"/>
      <c r="G10" s="547"/>
      <c r="H10" s="149"/>
      <c r="I10" s="547"/>
      <c r="J10" s="547"/>
      <c r="K10" s="547"/>
      <c r="L10" s="547"/>
      <c r="M10" s="547"/>
      <c r="N10" s="547"/>
      <c r="O10" s="547"/>
      <c r="P10" s="547"/>
      <c r="Q10" s="547"/>
      <c r="S10" s="512"/>
    </row>
    <row r="11" spans="3:19" ht="26.25" thickTop="1">
      <c r="C11" s="153" t="s">
        <v>574</v>
      </c>
      <c r="D11" s="167" t="s">
        <v>575</v>
      </c>
      <c r="E11" s="411">
        <v>9653159.2850000001</v>
      </c>
      <c r="F11" s="411">
        <v>9653159.1469999999</v>
      </c>
      <c r="G11" s="411">
        <v>0</v>
      </c>
      <c r="H11" s="411"/>
      <c r="I11" s="411">
        <v>0</v>
      </c>
      <c r="J11" s="411">
        <v>0</v>
      </c>
      <c r="K11" s="411">
        <v>0</v>
      </c>
      <c r="L11" s="411">
        <v>0</v>
      </c>
      <c r="M11" s="411">
        <v>0</v>
      </c>
      <c r="N11" s="411">
        <v>0</v>
      </c>
      <c r="O11" s="411">
        <v>0</v>
      </c>
      <c r="P11" s="411">
        <v>0</v>
      </c>
      <c r="Q11" s="411">
        <v>0</v>
      </c>
      <c r="S11" s="512"/>
    </row>
    <row r="12" spans="3:19">
      <c r="C12" s="153" t="s">
        <v>576</v>
      </c>
      <c r="D12" s="179" t="s">
        <v>577</v>
      </c>
      <c r="E12" s="376">
        <v>170778121.836</v>
      </c>
      <c r="F12" s="376">
        <v>169817469.69100001</v>
      </c>
      <c r="G12" s="376">
        <v>960652.14500000002</v>
      </c>
      <c r="H12" s="376"/>
      <c r="I12" s="376">
        <v>7631642.1670000004</v>
      </c>
      <c r="J12" s="376">
        <v>2446713.4049999998</v>
      </c>
      <c r="K12" s="376">
        <v>712342.73100000003</v>
      </c>
      <c r="L12" s="376">
        <v>1097999.5260000001</v>
      </c>
      <c r="M12" s="376">
        <v>983035.23499999999</v>
      </c>
      <c r="N12" s="376">
        <v>1805844.057</v>
      </c>
      <c r="O12" s="376">
        <v>202189.601</v>
      </c>
      <c r="P12" s="376">
        <v>383517.61200000002</v>
      </c>
      <c r="Q12" s="376">
        <v>7631642.1670000004</v>
      </c>
    </row>
    <row r="13" spans="3:19">
      <c r="C13" s="155" t="s">
        <v>578</v>
      </c>
      <c r="D13" s="168" t="s">
        <v>955</v>
      </c>
      <c r="E13" s="376">
        <v>0</v>
      </c>
      <c r="F13" s="376">
        <v>0</v>
      </c>
      <c r="G13" s="376">
        <v>0</v>
      </c>
      <c r="H13" s="376"/>
      <c r="I13" s="376">
        <v>0</v>
      </c>
      <c r="J13" s="376">
        <v>0</v>
      </c>
      <c r="K13" s="376">
        <v>0</v>
      </c>
      <c r="L13" s="376">
        <v>0</v>
      </c>
      <c r="M13" s="376">
        <v>0</v>
      </c>
      <c r="N13" s="376">
        <v>0</v>
      </c>
      <c r="O13" s="376">
        <v>0</v>
      </c>
      <c r="P13" s="376">
        <v>0</v>
      </c>
      <c r="Q13" s="376">
        <v>0</v>
      </c>
    </row>
    <row r="14" spans="3:19">
      <c r="C14" s="155" t="s">
        <v>579</v>
      </c>
      <c r="D14" s="168" t="s">
        <v>956</v>
      </c>
      <c r="E14" s="376">
        <v>299506.20500000002</v>
      </c>
      <c r="F14" s="376">
        <v>299504.37699999998</v>
      </c>
      <c r="G14" s="376">
        <v>1.8280000000000001</v>
      </c>
      <c r="H14" s="376"/>
      <c r="I14" s="376">
        <v>2.9159999999999999</v>
      </c>
      <c r="J14" s="376">
        <v>0</v>
      </c>
      <c r="K14" s="376">
        <v>1.4530000000000001</v>
      </c>
      <c r="L14" s="376">
        <v>0</v>
      </c>
      <c r="M14" s="376">
        <v>0</v>
      </c>
      <c r="N14" s="376">
        <v>1.4630000000000001</v>
      </c>
      <c r="O14" s="376">
        <v>0</v>
      </c>
      <c r="P14" s="376">
        <v>0</v>
      </c>
      <c r="Q14" s="376">
        <v>2.9159999999999999</v>
      </c>
    </row>
    <row r="15" spans="3:19">
      <c r="C15" s="155" t="s">
        <v>580</v>
      </c>
      <c r="D15" s="168" t="s">
        <v>957</v>
      </c>
      <c r="E15" s="376">
        <v>16463273.998</v>
      </c>
      <c r="F15" s="376">
        <v>16463273.998</v>
      </c>
      <c r="G15" s="376">
        <v>0</v>
      </c>
      <c r="H15" s="376"/>
      <c r="I15" s="376">
        <v>0</v>
      </c>
      <c r="J15" s="376">
        <v>0</v>
      </c>
      <c r="K15" s="376">
        <v>0</v>
      </c>
      <c r="L15" s="376">
        <v>0</v>
      </c>
      <c r="M15" s="376">
        <v>0</v>
      </c>
      <c r="N15" s="376">
        <v>0</v>
      </c>
      <c r="O15" s="376">
        <v>0</v>
      </c>
      <c r="P15" s="376">
        <v>0</v>
      </c>
      <c r="Q15" s="376">
        <v>0</v>
      </c>
    </row>
    <row r="16" spans="3:19">
      <c r="C16" s="155" t="s">
        <v>581</v>
      </c>
      <c r="D16" s="168" t="s">
        <v>958</v>
      </c>
      <c r="E16" s="376">
        <v>2779097.0040000002</v>
      </c>
      <c r="F16" s="376">
        <v>2778071.7489999998</v>
      </c>
      <c r="G16" s="376">
        <v>1025.2550000000001</v>
      </c>
      <c r="H16" s="376"/>
      <c r="I16" s="376">
        <v>24236.008000000002</v>
      </c>
      <c r="J16" s="376">
        <v>3957.9110000000001</v>
      </c>
      <c r="K16" s="376">
        <v>3132.3</v>
      </c>
      <c r="L16" s="376">
        <v>3022.5439999999999</v>
      </c>
      <c r="M16" s="376">
        <v>5044.6099999999997</v>
      </c>
      <c r="N16" s="376">
        <v>8264.0239999999994</v>
      </c>
      <c r="O16" s="376">
        <v>692.15</v>
      </c>
      <c r="P16" s="376">
        <v>122.46899999999999</v>
      </c>
      <c r="Q16" s="376">
        <v>24236.008000000002</v>
      </c>
    </row>
    <row r="17" spans="3:17">
      <c r="C17" s="155" t="s">
        <v>582</v>
      </c>
      <c r="D17" s="168" t="s">
        <v>959</v>
      </c>
      <c r="E17" s="376">
        <v>71108845.090000004</v>
      </c>
      <c r="F17" s="376">
        <v>70908475.303000003</v>
      </c>
      <c r="G17" s="376">
        <v>200369.78700000001</v>
      </c>
      <c r="H17" s="376"/>
      <c r="I17" s="376">
        <v>3621678.466</v>
      </c>
      <c r="J17" s="376">
        <v>1225757.189</v>
      </c>
      <c r="K17" s="376">
        <v>237829.05100000001</v>
      </c>
      <c r="L17" s="376">
        <v>479252.73499999999</v>
      </c>
      <c r="M17" s="376">
        <v>320733.087</v>
      </c>
      <c r="N17" s="376">
        <v>910697.41299999994</v>
      </c>
      <c r="O17" s="376">
        <v>139373.78899999999</v>
      </c>
      <c r="P17" s="376">
        <v>308035.20199999999</v>
      </c>
      <c r="Q17" s="376">
        <v>3621678.466</v>
      </c>
    </row>
    <row r="18" spans="3:17">
      <c r="C18" s="155" t="s">
        <v>583</v>
      </c>
      <c r="D18" s="168" t="s">
        <v>962</v>
      </c>
      <c r="E18" s="376">
        <v>53860758.287</v>
      </c>
      <c r="F18" s="376">
        <v>53687672.689999998</v>
      </c>
      <c r="G18" s="376">
        <v>173085.59700000001</v>
      </c>
      <c r="H18" s="376"/>
      <c r="I18" s="376">
        <v>3473041.6370000001</v>
      </c>
      <c r="J18" s="376">
        <v>1187579.5360000001</v>
      </c>
      <c r="K18" s="376">
        <v>217106.717</v>
      </c>
      <c r="L18" s="376">
        <v>462804.82900000003</v>
      </c>
      <c r="M18" s="376">
        <v>308108.52899999998</v>
      </c>
      <c r="N18" s="376">
        <v>878707.228</v>
      </c>
      <c r="O18" s="376">
        <v>131903.682</v>
      </c>
      <c r="P18" s="376">
        <v>286831.11599999998</v>
      </c>
      <c r="Q18" s="376">
        <v>3473041.6370000001</v>
      </c>
    </row>
    <row r="19" spans="3:17">
      <c r="C19" s="155" t="s">
        <v>584</v>
      </c>
      <c r="D19" s="168" t="s">
        <v>961</v>
      </c>
      <c r="E19" s="376">
        <v>80127399.539000005</v>
      </c>
      <c r="F19" s="376">
        <v>79368144.263999999</v>
      </c>
      <c r="G19" s="376">
        <v>759255.27500000002</v>
      </c>
      <c r="H19" s="376"/>
      <c r="I19" s="376">
        <v>3985724.7769999998</v>
      </c>
      <c r="J19" s="376">
        <v>1216998.3049999999</v>
      </c>
      <c r="K19" s="376">
        <v>471379.92700000003</v>
      </c>
      <c r="L19" s="376">
        <v>615724.24699999997</v>
      </c>
      <c r="M19" s="376">
        <v>657257.53799999994</v>
      </c>
      <c r="N19" s="376">
        <v>886881.15700000001</v>
      </c>
      <c r="O19" s="376">
        <v>62123.661999999997</v>
      </c>
      <c r="P19" s="376">
        <v>75359.941000000006</v>
      </c>
      <c r="Q19" s="376">
        <v>3985724.7769999998</v>
      </c>
    </row>
    <row r="20" spans="3:17">
      <c r="C20" s="153" t="s">
        <v>585</v>
      </c>
      <c r="D20" s="167" t="s">
        <v>586</v>
      </c>
      <c r="E20" s="376">
        <v>61704818.989</v>
      </c>
      <c r="F20" s="376">
        <v>61704818.989</v>
      </c>
      <c r="G20" s="376">
        <v>0</v>
      </c>
      <c r="H20" s="376"/>
      <c r="I20" s="376">
        <v>95104.100999999995</v>
      </c>
      <c r="J20" s="376">
        <v>53203.629000000001</v>
      </c>
      <c r="K20" s="376">
        <v>0</v>
      </c>
      <c r="L20" s="376">
        <v>0</v>
      </c>
      <c r="M20" s="376">
        <v>0</v>
      </c>
      <c r="N20" s="376">
        <v>27270.431</v>
      </c>
      <c r="O20" s="376">
        <v>0</v>
      </c>
      <c r="P20" s="376">
        <v>14630.040999999999</v>
      </c>
      <c r="Q20" s="376">
        <v>95104.100999999995</v>
      </c>
    </row>
    <row r="21" spans="3:17">
      <c r="C21" s="155" t="s">
        <v>587</v>
      </c>
      <c r="D21" s="168" t="s">
        <v>955</v>
      </c>
      <c r="E21" s="376">
        <v>5493818.4129999997</v>
      </c>
      <c r="F21" s="376">
        <v>5493818.4129999997</v>
      </c>
      <c r="G21" s="376">
        <v>0</v>
      </c>
      <c r="H21" s="376"/>
      <c r="I21" s="376">
        <v>0</v>
      </c>
      <c r="J21" s="376">
        <v>0</v>
      </c>
      <c r="K21" s="376">
        <v>0</v>
      </c>
      <c r="L21" s="376">
        <v>0</v>
      </c>
      <c r="M21" s="376">
        <v>0</v>
      </c>
      <c r="N21" s="376">
        <v>0</v>
      </c>
      <c r="O21" s="376">
        <v>0</v>
      </c>
      <c r="P21" s="376">
        <v>0</v>
      </c>
      <c r="Q21" s="376">
        <v>0</v>
      </c>
    </row>
    <row r="22" spans="3:17">
      <c r="C22" s="155" t="s">
        <v>588</v>
      </c>
      <c r="D22" s="168" t="s">
        <v>956</v>
      </c>
      <c r="E22" s="376">
        <v>40414530.365999997</v>
      </c>
      <c r="F22" s="376">
        <v>40414530.365999997</v>
      </c>
      <c r="G22" s="376">
        <v>0</v>
      </c>
      <c r="H22" s="376"/>
      <c r="I22" s="376">
        <v>0</v>
      </c>
      <c r="J22" s="376">
        <v>0</v>
      </c>
      <c r="K22" s="376">
        <v>0</v>
      </c>
      <c r="L22" s="376">
        <v>0</v>
      </c>
      <c r="M22" s="376">
        <v>0</v>
      </c>
      <c r="N22" s="376">
        <v>0</v>
      </c>
      <c r="O22" s="376">
        <v>0</v>
      </c>
      <c r="P22" s="376">
        <v>0</v>
      </c>
      <c r="Q22" s="376">
        <v>0</v>
      </c>
    </row>
    <row r="23" spans="3:17">
      <c r="C23" s="155" t="s">
        <v>589</v>
      </c>
      <c r="D23" s="168" t="s">
        <v>957</v>
      </c>
      <c r="E23" s="376">
        <v>8874836.7740000002</v>
      </c>
      <c r="F23" s="376">
        <v>8874836.7740000002</v>
      </c>
      <c r="G23" s="376">
        <v>0</v>
      </c>
      <c r="H23" s="376"/>
      <c r="I23" s="376">
        <v>0</v>
      </c>
      <c r="J23" s="376">
        <v>0</v>
      </c>
      <c r="K23" s="376">
        <v>0</v>
      </c>
      <c r="L23" s="376">
        <v>0</v>
      </c>
      <c r="M23" s="376">
        <v>0</v>
      </c>
      <c r="N23" s="376">
        <v>0</v>
      </c>
      <c r="O23" s="376">
        <v>0</v>
      </c>
      <c r="P23" s="376">
        <v>0</v>
      </c>
      <c r="Q23" s="376">
        <v>0</v>
      </c>
    </row>
    <row r="24" spans="3:17">
      <c r="C24" s="155" t="s">
        <v>590</v>
      </c>
      <c r="D24" s="168" t="s">
        <v>958</v>
      </c>
      <c r="E24" s="376">
        <v>6679737.9450000003</v>
      </c>
      <c r="F24" s="376">
        <v>6679737.9450000003</v>
      </c>
      <c r="G24" s="376">
        <v>0</v>
      </c>
      <c r="H24" s="376"/>
      <c r="I24" s="376">
        <v>0</v>
      </c>
      <c r="J24" s="376">
        <v>0</v>
      </c>
      <c r="K24" s="376">
        <v>0</v>
      </c>
      <c r="L24" s="376">
        <v>0</v>
      </c>
      <c r="M24" s="376">
        <v>0</v>
      </c>
      <c r="N24" s="376">
        <v>0</v>
      </c>
      <c r="O24" s="376">
        <v>0</v>
      </c>
      <c r="P24" s="376">
        <v>0</v>
      </c>
      <c r="Q24" s="376">
        <v>0</v>
      </c>
    </row>
    <row r="25" spans="3:17">
      <c r="C25" s="155" t="s">
        <v>591</v>
      </c>
      <c r="D25" s="168" t="s">
        <v>959</v>
      </c>
      <c r="E25" s="376">
        <v>241895.49100000001</v>
      </c>
      <c r="F25" s="376">
        <v>241895.49100000001</v>
      </c>
      <c r="G25" s="376">
        <v>0</v>
      </c>
      <c r="H25" s="376"/>
      <c r="I25" s="376">
        <v>95104.100999999995</v>
      </c>
      <c r="J25" s="376">
        <v>53203.629000000001</v>
      </c>
      <c r="K25" s="376">
        <v>0</v>
      </c>
      <c r="L25" s="376">
        <v>0</v>
      </c>
      <c r="M25" s="376">
        <v>0</v>
      </c>
      <c r="N25" s="376">
        <v>27270.431</v>
      </c>
      <c r="O25" s="376">
        <v>0</v>
      </c>
      <c r="P25" s="376">
        <v>14630.040999999999</v>
      </c>
      <c r="Q25" s="376">
        <v>95104.100999999995</v>
      </c>
    </row>
    <row r="26" spans="3:17">
      <c r="C26" s="153" t="s">
        <v>592</v>
      </c>
      <c r="D26" s="179" t="s">
        <v>593</v>
      </c>
      <c r="E26" s="376">
        <v>55564508.386</v>
      </c>
      <c r="F26" s="385"/>
      <c r="G26" s="385"/>
      <c r="H26" s="385"/>
      <c r="I26" s="376">
        <v>53903.709000000003</v>
      </c>
      <c r="J26" s="385"/>
      <c r="K26" s="385"/>
      <c r="L26" s="385"/>
      <c r="M26" s="385"/>
      <c r="N26" s="385"/>
      <c r="O26" s="385"/>
      <c r="P26" s="385"/>
      <c r="Q26" s="376">
        <v>53903.709000000003</v>
      </c>
    </row>
    <row r="27" spans="3:17">
      <c r="C27" s="155" t="s">
        <v>594</v>
      </c>
      <c r="D27" s="168" t="s">
        <v>955</v>
      </c>
      <c r="E27" s="376">
        <v>0</v>
      </c>
      <c r="F27" s="385"/>
      <c r="G27" s="385"/>
      <c r="H27" s="385"/>
      <c r="I27" s="376">
        <v>0</v>
      </c>
      <c r="J27" s="385"/>
      <c r="K27" s="385"/>
      <c r="L27" s="385"/>
      <c r="M27" s="385"/>
      <c r="N27" s="385"/>
      <c r="O27" s="385"/>
      <c r="P27" s="385"/>
      <c r="Q27" s="376">
        <v>0</v>
      </c>
    </row>
    <row r="28" spans="3:17">
      <c r="C28" s="155" t="s">
        <v>595</v>
      </c>
      <c r="D28" s="168" t="s">
        <v>956</v>
      </c>
      <c r="E28" s="376">
        <v>545712.69400000002</v>
      </c>
      <c r="F28" s="385"/>
      <c r="G28" s="385"/>
      <c r="H28" s="385"/>
      <c r="I28" s="376">
        <v>0</v>
      </c>
      <c r="J28" s="385"/>
      <c r="K28" s="385"/>
      <c r="L28" s="385"/>
      <c r="M28" s="385"/>
      <c r="N28" s="385"/>
      <c r="O28" s="385"/>
      <c r="P28" s="385"/>
      <c r="Q28" s="376">
        <v>0</v>
      </c>
    </row>
    <row r="29" spans="3:17">
      <c r="C29" s="155" t="s">
        <v>596</v>
      </c>
      <c r="D29" s="168" t="s">
        <v>957</v>
      </c>
      <c r="E29" s="376">
        <v>8281003.915</v>
      </c>
      <c r="F29" s="385"/>
      <c r="G29" s="385"/>
      <c r="H29" s="385"/>
      <c r="I29" s="376">
        <v>0</v>
      </c>
      <c r="J29" s="385"/>
      <c r="K29" s="385"/>
      <c r="L29" s="385"/>
      <c r="M29" s="385"/>
      <c r="N29" s="385"/>
      <c r="O29" s="385"/>
      <c r="P29" s="385"/>
      <c r="Q29" s="376">
        <v>0</v>
      </c>
    </row>
    <row r="30" spans="3:17">
      <c r="C30" s="155" t="s">
        <v>597</v>
      </c>
      <c r="D30" s="168" t="s">
        <v>958</v>
      </c>
      <c r="E30" s="376">
        <v>3303366.0759999999</v>
      </c>
      <c r="F30" s="385"/>
      <c r="G30" s="385"/>
      <c r="H30" s="385"/>
      <c r="I30" s="376">
        <v>0</v>
      </c>
      <c r="J30" s="385"/>
      <c r="K30" s="385"/>
      <c r="L30" s="385"/>
      <c r="M30" s="385"/>
      <c r="N30" s="385"/>
      <c r="O30" s="385"/>
      <c r="P30" s="385"/>
      <c r="Q30" s="376">
        <v>0</v>
      </c>
    </row>
    <row r="31" spans="3:17">
      <c r="C31" s="155" t="s">
        <v>598</v>
      </c>
      <c r="D31" s="168" t="s">
        <v>959</v>
      </c>
      <c r="E31" s="376">
        <v>37813170.263999999</v>
      </c>
      <c r="F31" s="385"/>
      <c r="G31" s="385"/>
      <c r="H31" s="385"/>
      <c r="I31" s="376">
        <v>42038.023000000001</v>
      </c>
      <c r="J31" s="385"/>
      <c r="K31" s="385"/>
      <c r="L31" s="385"/>
      <c r="M31" s="385"/>
      <c r="N31" s="385"/>
      <c r="O31" s="385"/>
      <c r="P31" s="385"/>
      <c r="Q31" s="376">
        <v>42038.023000000001</v>
      </c>
    </row>
    <row r="32" spans="3:17">
      <c r="C32" s="155" t="s">
        <v>599</v>
      </c>
      <c r="D32" s="168" t="s">
        <v>961</v>
      </c>
      <c r="E32" s="376">
        <v>5621255.4369999999</v>
      </c>
      <c r="F32" s="385"/>
      <c r="G32" s="385"/>
      <c r="H32" s="385"/>
      <c r="I32" s="376">
        <v>11865.686</v>
      </c>
      <c r="J32" s="385"/>
      <c r="K32" s="385"/>
      <c r="L32" s="385"/>
      <c r="M32" s="385"/>
      <c r="N32" s="385"/>
      <c r="O32" s="385"/>
      <c r="P32" s="385"/>
      <c r="Q32" s="376">
        <v>11865.686</v>
      </c>
    </row>
    <row r="33" spans="3:17" ht="19.5" thickBot="1">
      <c r="C33" s="176" t="s">
        <v>600</v>
      </c>
      <c r="D33" s="180" t="s">
        <v>127</v>
      </c>
      <c r="E33" s="414">
        <v>297700608.49599999</v>
      </c>
      <c r="F33" s="414">
        <v>241175447.82699999</v>
      </c>
      <c r="G33" s="414">
        <v>960652.28300000005</v>
      </c>
      <c r="H33" s="414"/>
      <c r="I33" s="414">
        <v>7780649.977</v>
      </c>
      <c r="J33" s="414">
        <v>2499917.034</v>
      </c>
      <c r="K33" s="414">
        <v>712342.73100000003</v>
      </c>
      <c r="L33" s="414">
        <v>1097999.5260000001</v>
      </c>
      <c r="M33" s="414">
        <v>983035.23499999999</v>
      </c>
      <c r="N33" s="414">
        <v>1833114.4879999999</v>
      </c>
      <c r="O33" s="414">
        <v>202189.601</v>
      </c>
      <c r="P33" s="414">
        <v>398147.65299999999</v>
      </c>
      <c r="Q33" s="414">
        <v>7780649.977</v>
      </c>
    </row>
  </sheetData>
  <mergeCells count="18">
    <mergeCell ref="D8:D9"/>
    <mergeCell ref="E8:E9"/>
    <mergeCell ref="F8:F10"/>
    <mergeCell ref="G8:G10"/>
    <mergeCell ref="C4:D4"/>
    <mergeCell ref="C8:C9"/>
    <mergeCell ref="O8:O10"/>
    <mergeCell ref="P8:P10"/>
    <mergeCell ref="E6:Q6"/>
    <mergeCell ref="E7:G7"/>
    <mergeCell ref="I7:Q7"/>
    <mergeCell ref="I8:I10"/>
    <mergeCell ref="J8:J10"/>
    <mergeCell ref="Q8:Q10"/>
    <mergeCell ref="K8:K10"/>
    <mergeCell ref="L8:L10"/>
    <mergeCell ref="M8:M10"/>
    <mergeCell ref="N8:N10"/>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8"/>
  <sheetViews>
    <sheetView showGridLines="0" zoomScale="80" zoomScaleNormal="80" workbookViewId="0"/>
  </sheetViews>
  <sheetFormatPr defaultColWidth="9.140625" defaultRowHeight="18.75"/>
  <cols>
    <col min="1" max="1" width="2.42578125" style="13" customWidth="1"/>
    <col min="2" max="2" width="5" style="13" customWidth="1"/>
    <col min="3" max="3" width="4.5703125" style="13" customWidth="1"/>
    <col min="4" max="4" width="25" style="13" customWidth="1"/>
    <col min="5" max="5" width="14.5703125" style="13" customWidth="1"/>
    <col min="6" max="6" width="13" style="13" customWidth="1"/>
    <col min="7" max="7" width="16.5703125" style="13" customWidth="1"/>
    <col min="8" max="8" width="17.85546875" style="13" customWidth="1"/>
    <col min="9" max="9" width="14.5703125" style="13" customWidth="1"/>
    <col min="10" max="10" width="17.85546875" style="13" customWidth="1"/>
    <col min="11" max="11" width="9.140625" style="13" customWidth="1"/>
    <col min="12" max="16384" width="9.140625" style="13"/>
  </cols>
  <sheetData>
    <row r="3" spans="3:10" ht="21" customHeight="1">
      <c r="C3" s="39" t="s">
        <v>631</v>
      </c>
    </row>
    <row r="4" spans="3:10" ht="17.45" customHeight="1">
      <c r="C4" s="550" t="s">
        <v>88</v>
      </c>
      <c r="D4" s="563"/>
      <c r="E4" s="139"/>
      <c r="F4" s="610"/>
      <c r="G4" s="563"/>
      <c r="H4" s="139"/>
      <c r="I4" s="139"/>
      <c r="J4" s="139"/>
    </row>
    <row r="5" spans="3:10" ht="16.350000000000001" customHeight="1" thickBot="1">
      <c r="C5" s="141"/>
      <c r="D5" s="141"/>
      <c r="E5" s="171" t="s">
        <v>91</v>
      </c>
      <c r="F5" s="171" t="s">
        <v>92</v>
      </c>
      <c r="G5" s="171" t="s">
        <v>93</v>
      </c>
      <c r="H5" s="171" t="s">
        <v>128</v>
      </c>
      <c r="I5" s="170" t="s">
        <v>129</v>
      </c>
      <c r="J5" s="170" t="s">
        <v>187</v>
      </c>
    </row>
    <row r="6" spans="3:10" ht="18.75" customHeight="1" thickBot="1">
      <c r="C6" s="141"/>
      <c r="D6" s="141"/>
      <c r="E6" s="611" t="s">
        <v>632</v>
      </c>
      <c r="F6" s="603"/>
      <c r="G6" s="603"/>
      <c r="H6" s="603"/>
      <c r="I6" s="605" t="s">
        <v>627</v>
      </c>
      <c r="J6" s="605" t="s">
        <v>628</v>
      </c>
    </row>
    <row r="7" spans="3:10" ht="17.25" customHeight="1" thickBot="1">
      <c r="C7" s="181"/>
      <c r="D7" s="181"/>
      <c r="E7" s="605"/>
      <c r="F7" s="612" t="s">
        <v>629</v>
      </c>
      <c r="G7" s="603"/>
      <c r="H7" s="605" t="s">
        <v>633</v>
      </c>
      <c r="I7" s="563"/>
      <c r="J7" s="563"/>
    </row>
    <row r="8" spans="3:10" ht="42" customHeight="1" thickBot="1">
      <c r="C8" s="146"/>
      <c r="D8" s="146"/>
      <c r="E8" s="547"/>
      <c r="F8" s="183"/>
      <c r="G8" s="149" t="s">
        <v>614</v>
      </c>
      <c r="H8" s="547"/>
      <c r="I8" s="547"/>
      <c r="J8" s="547"/>
    </row>
    <row r="9" spans="3:10" ht="19.5" thickTop="1">
      <c r="C9" s="155" t="s">
        <v>576</v>
      </c>
      <c r="D9" s="168" t="s">
        <v>634</v>
      </c>
      <c r="E9" s="409">
        <v>541243.03300000005</v>
      </c>
      <c r="F9" s="409">
        <v>21736.631000000001</v>
      </c>
      <c r="G9" s="409">
        <v>21736.631000000001</v>
      </c>
      <c r="H9" s="409">
        <v>541243.03300000005</v>
      </c>
      <c r="I9" s="151">
        <v>-15972.05</v>
      </c>
      <c r="J9" s="409">
        <v>0</v>
      </c>
    </row>
    <row r="10" spans="3:10">
      <c r="C10" s="155" t="s">
        <v>578</v>
      </c>
      <c r="D10" s="168" t="s">
        <v>635</v>
      </c>
      <c r="E10" s="376">
        <v>1393869.263</v>
      </c>
      <c r="F10" s="376">
        <v>6550.1109999999999</v>
      </c>
      <c r="G10" s="376">
        <v>6550.1109999999999</v>
      </c>
      <c r="H10" s="376">
        <v>1393869.263</v>
      </c>
      <c r="I10" s="33">
        <v>-6946.4049999999997</v>
      </c>
      <c r="J10" s="376">
        <v>0</v>
      </c>
    </row>
    <row r="11" spans="3:10">
      <c r="C11" s="155" t="s">
        <v>579</v>
      </c>
      <c r="D11" s="168" t="s">
        <v>636</v>
      </c>
      <c r="E11" s="376">
        <v>15291004.619000001</v>
      </c>
      <c r="F11" s="376">
        <v>765435.09499999997</v>
      </c>
      <c r="G11" s="376">
        <v>765435.09499999997</v>
      </c>
      <c r="H11" s="376">
        <v>15291004.619000001</v>
      </c>
      <c r="I11" s="33">
        <v>-550489.07200000004</v>
      </c>
      <c r="J11" s="376">
        <v>0</v>
      </c>
    </row>
    <row r="12" spans="3:10" ht="25.5">
      <c r="C12" s="155" t="s">
        <v>580</v>
      </c>
      <c r="D12" s="168" t="s">
        <v>637</v>
      </c>
      <c r="E12" s="376">
        <v>2441446.35</v>
      </c>
      <c r="F12" s="376">
        <v>18859.696</v>
      </c>
      <c r="G12" s="376">
        <v>18859.696</v>
      </c>
      <c r="H12" s="376">
        <v>2441446.35</v>
      </c>
      <c r="I12" s="33">
        <v>-17455.491000000002</v>
      </c>
      <c r="J12" s="376">
        <v>0</v>
      </c>
    </row>
    <row r="13" spans="3:10">
      <c r="C13" s="155" t="s">
        <v>581</v>
      </c>
      <c r="D13" s="168" t="s">
        <v>638</v>
      </c>
      <c r="E13" s="376">
        <v>357914.21100000001</v>
      </c>
      <c r="F13" s="376">
        <v>16116.94</v>
      </c>
      <c r="G13" s="376">
        <v>16116.94</v>
      </c>
      <c r="H13" s="376">
        <v>357914.21100000001</v>
      </c>
      <c r="I13" s="33">
        <v>-10992.409</v>
      </c>
      <c r="J13" s="376">
        <v>0</v>
      </c>
    </row>
    <row r="14" spans="3:10">
      <c r="C14" s="155" t="s">
        <v>582</v>
      </c>
      <c r="D14" s="168" t="s">
        <v>639</v>
      </c>
      <c r="E14" s="376">
        <v>3401710.673</v>
      </c>
      <c r="F14" s="376">
        <v>217584.14600000001</v>
      </c>
      <c r="G14" s="376">
        <v>217584.14600000001</v>
      </c>
      <c r="H14" s="376">
        <v>3401710.673</v>
      </c>
      <c r="I14" s="33">
        <v>-168923.742</v>
      </c>
      <c r="J14" s="376">
        <v>0</v>
      </c>
    </row>
    <row r="15" spans="3:10">
      <c r="C15" s="155" t="s">
        <v>583</v>
      </c>
      <c r="D15" s="168" t="s">
        <v>640</v>
      </c>
      <c r="E15" s="376">
        <v>15342708.135</v>
      </c>
      <c r="F15" s="376">
        <v>1000149.394</v>
      </c>
      <c r="G15" s="376">
        <v>1000149.394</v>
      </c>
      <c r="H15" s="376">
        <v>15342708.135</v>
      </c>
      <c r="I15" s="33">
        <v>-679014.90300000005</v>
      </c>
      <c r="J15" s="376">
        <v>0</v>
      </c>
    </row>
    <row r="16" spans="3:10">
      <c r="C16" s="155" t="s">
        <v>584</v>
      </c>
      <c r="D16" s="168" t="s">
        <v>641</v>
      </c>
      <c r="E16" s="376">
        <v>5402842.8660000004</v>
      </c>
      <c r="F16" s="376">
        <v>248473.76300000001</v>
      </c>
      <c r="G16" s="376">
        <v>248473.76300000001</v>
      </c>
      <c r="H16" s="376">
        <v>5402842.8660000004</v>
      </c>
      <c r="I16" s="33">
        <v>-232528.163</v>
      </c>
      <c r="J16" s="376">
        <v>0</v>
      </c>
    </row>
    <row r="17" spans="3:10" ht="25.5">
      <c r="C17" s="155" t="s">
        <v>585</v>
      </c>
      <c r="D17" s="168" t="s">
        <v>642</v>
      </c>
      <c r="E17" s="376">
        <v>1918840.436</v>
      </c>
      <c r="F17" s="376">
        <v>281250.59000000003</v>
      </c>
      <c r="G17" s="376">
        <v>281250.59000000003</v>
      </c>
      <c r="H17" s="376">
        <v>1918840.436</v>
      </c>
      <c r="I17" s="33">
        <v>-178755.98</v>
      </c>
      <c r="J17" s="376">
        <v>0</v>
      </c>
    </row>
    <row r="18" spans="3:10">
      <c r="C18" s="155" t="s">
        <v>587</v>
      </c>
      <c r="D18" s="168" t="s">
        <v>643</v>
      </c>
      <c r="E18" s="376">
        <v>4008421.6409999998</v>
      </c>
      <c r="F18" s="376">
        <v>65858.263999999996</v>
      </c>
      <c r="G18" s="376">
        <v>65858.263999999996</v>
      </c>
      <c r="H18" s="376">
        <v>4008421.6409999998</v>
      </c>
      <c r="I18" s="33">
        <v>-65757.554999999993</v>
      </c>
      <c r="J18" s="376">
        <v>0</v>
      </c>
    </row>
    <row r="19" spans="3:10">
      <c r="C19" s="155" t="s">
        <v>588</v>
      </c>
      <c r="D19" s="168" t="s">
        <v>644</v>
      </c>
      <c r="E19" s="376">
        <v>89817.486000000004</v>
      </c>
      <c r="F19" s="376">
        <v>5838.1779999999999</v>
      </c>
      <c r="G19" s="376">
        <v>5838.1779999999999</v>
      </c>
      <c r="H19" s="376">
        <v>89817.486000000004</v>
      </c>
      <c r="I19" s="33">
        <v>-4545.6019999999999</v>
      </c>
      <c r="J19" s="376">
        <v>0</v>
      </c>
    </row>
    <row r="20" spans="3:10">
      <c r="C20" s="155" t="s">
        <v>589</v>
      </c>
      <c r="D20" s="168" t="s">
        <v>645</v>
      </c>
      <c r="E20" s="376">
        <v>9323621.6129999999</v>
      </c>
      <c r="F20" s="376">
        <v>486127.3</v>
      </c>
      <c r="G20" s="376">
        <v>486127.3</v>
      </c>
      <c r="H20" s="376">
        <v>9323621.6129999999</v>
      </c>
      <c r="I20" s="33">
        <v>-225781.63800000001</v>
      </c>
      <c r="J20" s="376">
        <v>0</v>
      </c>
    </row>
    <row r="21" spans="3:10" ht="25.5">
      <c r="C21" s="155" t="s">
        <v>590</v>
      </c>
      <c r="D21" s="168" t="s">
        <v>646</v>
      </c>
      <c r="E21" s="376">
        <v>7139104.8559999997</v>
      </c>
      <c r="F21" s="376">
        <v>247142.56899999999</v>
      </c>
      <c r="G21" s="376">
        <v>247142.56899999999</v>
      </c>
      <c r="H21" s="376">
        <v>7139104.8559999997</v>
      </c>
      <c r="I21" s="33">
        <v>-174484.25700000001</v>
      </c>
      <c r="J21" s="376">
        <v>0</v>
      </c>
    </row>
    <row r="22" spans="3:10" ht="25.5">
      <c r="C22" s="155" t="s">
        <v>591</v>
      </c>
      <c r="D22" s="168" t="s">
        <v>647</v>
      </c>
      <c r="E22" s="376">
        <v>2727446.8870000001</v>
      </c>
      <c r="F22" s="376">
        <v>97774.627999999997</v>
      </c>
      <c r="G22" s="376">
        <v>97774.627999999997</v>
      </c>
      <c r="H22" s="376">
        <v>2727446.8870000001</v>
      </c>
      <c r="I22" s="33">
        <v>-76260.629000000001</v>
      </c>
      <c r="J22" s="376">
        <v>0</v>
      </c>
    </row>
    <row r="23" spans="3:10" ht="38.25">
      <c r="C23" s="155" t="s">
        <v>592</v>
      </c>
      <c r="D23" s="168" t="s">
        <v>648</v>
      </c>
      <c r="E23" s="376">
        <v>3070.1320000000001</v>
      </c>
      <c r="F23" s="376">
        <v>84.33</v>
      </c>
      <c r="G23" s="376">
        <v>84.33</v>
      </c>
      <c r="H23" s="376">
        <v>3070.1320000000001</v>
      </c>
      <c r="I23" s="33">
        <v>-46.646999999999998</v>
      </c>
      <c r="J23" s="376">
        <v>0</v>
      </c>
    </row>
    <row r="24" spans="3:10">
      <c r="C24" s="155" t="s">
        <v>594</v>
      </c>
      <c r="D24" s="168" t="s">
        <v>649</v>
      </c>
      <c r="E24" s="376">
        <v>288102.17200000002</v>
      </c>
      <c r="F24" s="376">
        <v>13784.197</v>
      </c>
      <c r="G24" s="376">
        <v>13784.197</v>
      </c>
      <c r="H24" s="376">
        <v>288102.17200000002</v>
      </c>
      <c r="I24" s="33">
        <v>-13247.775</v>
      </c>
      <c r="J24" s="376">
        <v>0</v>
      </c>
    </row>
    <row r="25" spans="3:10" ht="25.5">
      <c r="C25" s="155" t="s">
        <v>595</v>
      </c>
      <c r="D25" s="168" t="s">
        <v>650</v>
      </c>
      <c r="E25" s="376">
        <v>1588964.939</v>
      </c>
      <c r="F25" s="376">
        <v>50873.050999999999</v>
      </c>
      <c r="G25" s="376">
        <v>50873.050999999999</v>
      </c>
      <c r="H25" s="376">
        <v>1588964.939</v>
      </c>
      <c r="I25" s="33">
        <v>-52315.095999999998</v>
      </c>
      <c r="J25" s="376">
        <v>0</v>
      </c>
    </row>
    <row r="26" spans="3:10" ht="25.5">
      <c r="C26" s="155" t="s">
        <v>596</v>
      </c>
      <c r="D26" s="168" t="s">
        <v>651</v>
      </c>
      <c r="E26" s="376">
        <v>340526.00300000003</v>
      </c>
      <c r="F26" s="376">
        <v>16064.897000000001</v>
      </c>
      <c r="G26" s="376">
        <v>16064.897000000001</v>
      </c>
      <c r="H26" s="376">
        <v>340526.00300000003</v>
      </c>
      <c r="I26" s="33">
        <v>-18447.978999999999</v>
      </c>
      <c r="J26" s="376">
        <v>0</v>
      </c>
    </row>
    <row r="27" spans="3:10">
      <c r="C27" s="155" t="s">
        <v>597</v>
      </c>
      <c r="D27" s="168" t="s">
        <v>652</v>
      </c>
      <c r="E27" s="376">
        <v>3129868.2409999999</v>
      </c>
      <c r="F27" s="376">
        <v>61974.686000000002</v>
      </c>
      <c r="G27" s="376">
        <v>61974.686000000002</v>
      </c>
      <c r="H27" s="376">
        <v>3129868.219</v>
      </c>
      <c r="I27" s="33">
        <v>-186416.12299999999</v>
      </c>
      <c r="J27" s="376">
        <v>0</v>
      </c>
    </row>
    <row r="28" spans="3:10" ht="19.5" thickBot="1">
      <c r="C28" s="176" t="s">
        <v>598</v>
      </c>
      <c r="D28" s="180" t="s">
        <v>127</v>
      </c>
      <c r="E28" s="414">
        <v>74730523.555999994</v>
      </c>
      <c r="F28" s="414">
        <v>3621678.466</v>
      </c>
      <c r="G28" s="414">
        <v>3621678.466</v>
      </c>
      <c r="H28" s="414">
        <v>74730523.533999994</v>
      </c>
      <c r="I28" s="178">
        <v>-2678381.5159999998</v>
      </c>
      <c r="J28" s="414">
        <v>0</v>
      </c>
    </row>
  </sheetData>
  <mergeCells count="8">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98" fitToWidth="0" orientation="landscape"/>
  <headerFooter>
    <oddHeader>&amp;CEN
Annex XV</oddHeader>
    <oddFooter>&amp;C&amp;P</oddFooter>
  </headerFooter>
  <ignoredErrors>
    <ignoredError sqref="C9:C28" numberStoredAsText="1"/>
  </ignoredErrors>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2:J16"/>
  <sheetViews>
    <sheetView showGridLines="0" zoomScale="80" zoomScaleNormal="80" zoomScaleSheetLayoutView="100" zoomScalePageLayoutView="80" workbookViewId="0"/>
  </sheetViews>
  <sheetFormatPr defaultColWidth="9.140625" defaultRowHeight="18.75"/>
  <cols>
    <col min="1" max="1" width="2.5703125" style="13" customWidth="1"/>
    <col min="2" max="2" width="4.28515625" style="13" customWidth="1"/>
    <col min="3" max="3" width="26.85546875" style="13" customWidth="1"/>
    <col min="4" max="4" width="17" style="13" customWidth="1"/>
    <col min="5" max="5" width="18.28515625" style="13" customWidth="1"/>
    <col min="6" max="8" width="15.85546875" style="13" customWidth="1"/>
    <col min="9" max="9" width="9.140625" style="13" customWidth="1"/>
    <col min="10" max="16384" width="9.140625" style="13"/>
  </cols>
  <sheetData>
    <row r="2" spans="1:10">
      <c r="C2" s="185"/>
      <c r="D2" s="185"/>
      <c r="E2" s="185"/>
      <c r="F2" s="185"/>
      <c r="G2" s="185"/>
      <c r="H2" s="185"/>
      <c r="I2" s="185"/>
      <c r="J2" s="169"/>
    </row>
    <row r="3" spans="1:10" ht="21" customHeight="1">
      <c r="A3" s="186"/>
      <c r="C3" s="187" t="s">
        <v>64</v>
      </c>
      <c r="D3" s="188"/>
      <c r="E3" s="188"/>
      <c r="F3" s="188"/>
      <c r="G3" s="188"/>
      <c r="H3" s="188"/>
      <c r="J3" s="169"/>
    </row>
    <row r="4" spans="1:10">
      <c r="C4" s="550" t="s">
        <v>88</v>
      </c>
      <c r="D4" s="563"/>
    </row>
    <row r="6" spans="1:10" ht="16.350000000000001" customHeight="1" thickBot="1"/>
    <row r="7" spans="1:10" ht="25.5" customHeight="1" thickBot="1">
      <c r="C7" s="73"/>
      <c r="D7" s="613" t="s">
        <v>654</v>
      </c>
      <c r="E7" s="189" t="s">
        <v>655</v>
      </c>
      <c r="F7" s="189"/>
      <c r="G7" s="189"/>
      <c r="H7" s="189"/>
      <c r="I7" s="169"/>
      <c r="J7" s="169"/>
    </row>
    <row r="8" spans="1:10" ht="26.45" customHeight="1" thickTop="1" thickBot="1">
      <c r="C8" s="73"/>
      <c r="D8" s="563"/>
      <c r="E8" s="605"/>
      <c r="F8" s="605" t="s">
        <v>656</v>
      </c>
      <c r="G8" s="189" t="s">
        <v>657</v>
      </c>
      <c r="H8" s="189"/>
      <c r="I8" s="169"/>
      <c r="J8" s="169"/>
    </row>
    <row r="9" spans="1:10" ht="26.45" customHeight="1" thickTop="1" thickBot="1">
      <c r="C9" s="73"/>
      <c r="D9" s="547"/>
      <c r="E9" s="547"/>
      <c r="F9" s="547"/>
      <c r="G9" s="149"/>
      <c r="H9" s="190" t="s">
        <v>658</v>
      </c>
      <c r="I9" s="169"/>
      <c r="J9" s="169"/>
    </row>
    <row r="10" spans="1:10" ht="11.25" customHeight="1" thickTop="1" thickBot="1">
      <c r="B10" s="184"/>
      <c r="C10" s="184"/>
      <c r="D10" s="191" t="s">
        <v>91</v>
      </c>
      <c r="E10" s="191" t="s">
        <v>92</v>
      </c>
      <c r="F10" s="191" t="s">
        <v>93</v>
      </c>
      <c r="G10" s="191" t="s">
        <v>128</v>
      </c>
      <c r="H10" s="191" t="s">
        <v>129</v>
      </c>
      <c r="I10" s="169"/>
      <c r="J10" s="169"/>
    </row>
    <row r="11" spans="1:10">
      <c r="B11" s="58">
        <v>1</v>
      </c>
      <c r="C11" s="59" t="s">
        <v>577</v>
      </c>
      <c r="D11" s="413">
        <v>76363572.191</v>
      </c>
      <c r="E11" s="413">
        <v>105647196.03200001</v>
      </c>
      <c r="F11" s="413">
        <v>94832369.664000005</v>
      </c>
      <c r="G11" s="413">
        <v>10814826.368000001</v>
      </c>
      <c r="H11" s="413">
        <v>0</v>
      </c>
      <c r="I11" s="169"/>
      <c r="J11" s="169"/>
    </row>
    <row r="12" spans="1:10">
      <c r="B12" s="58">
        <v>2</v>
      </c>
      <c r="C12" s="59" t="s">
        <v>659</v>
      </c>
      <c r="D12" s="413">
        <v>61702882.071999997</v>
      </c>
      <c r="E12" s="413">
        <v>241.95099999999999</v>
      </c>
      <c r="F12" s="413">
        <v>241.95099999999999</v>
      </c>
      <c r="G12" s="413">
        <v>0</v>
      </c>
      <c r="H12" s="415"/>
      <c r="I12" s="169"/>
      <c r="J12" s="169"/>
    </row>
    <row r="13" spans="1:10">
      <c r="B13" s="29">
        <v>3</v>
      </c>
      <c r="C13" s="150" t="s">
        <v>127</v>
      </c>
      <c r="D13" s="416">
        <v>138066454.26300001</v>
      </c>
      <c r="E13" s="416">
        <v>105647437.983</v>
      </c>
      <c r="F13" s="416">
        <v>94832611.614999995</v>
      </c>
      <c r="G13" s="416">
        <v>10814826.368000001</v>
      </c>
      <c r="H13" s="416">
        <v>0</v>
      </c>
      <c r="I13" s="169"/>
      <c r="J13" s="169"/>
    </row>
    <row r="14" spans="1:10" ht="19.5" customHeight="1">
      <c r="B14" s="58">
        <v>4</v>
      </c>
      <c r="C14" s="59" t="s">
        <v>660</v>
      </c>
      <c r="D14" s="413">
        <v>694183.63399999996</v>
      </c>
      <c r="E14" s="413">
        <v>2427573.747</v>
      </c>
      <c r="F14" s="413">
        <v>2245633.1690000002</v>
      </c>
      <c r="G14" s="413">
        <v>181940.57800000001</v>
      </c>
      <c r="H14" s="413">
        <v>0</v>
      </c>
      <c r="I14" s="169"/>
      <c r="J14" s="169"/>
    </row>
    <row r="15" spans="1:10" ht="15" customHeight="1">
      <c r="B15" s="58" t="s">
        <v>462</v>
      </c>
      <c r="C15" s="59" t="s">
        <v>661</v>
      </c>
      <c r="D15" s="413">
        <v>694183.63399999996</v>
      </c>
      <c r="E15" s="413">
        <v>2427573.747</v>
      </c>
      <c r="F15" s="415"/>
      <c r="G15" s="415"/>
      <c r="H15" s="415"/>
      <c r="I15" s="169"/>
      <c r="J15" s="169"/>
    </row>
    <row r="16" spans="1:10">
      <c r="C16" s="70"/>
    </row>
  </sheetData>
  <mergeCells count="4">
    <mergeCell ref="C4:D4"/>
    <mergeCell ref="D7:D9"/>
    <mergeCell ref="E8:E9"/>
    <mergeCell ref="F8:F9"/>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6"/>
  <sheetViews>
    <sheetView showGridLines="0" zoomScale="80" zoomScaleNormal="80" workbookViewId="0"/>
  </sheetViews>
  <sheetFormatPr defaultColWidth="9.42578125" defaultRowHeight="18.75"/>
  <cols>
    <col min="1" max="1" width="3.42578125" style="23" customWidth="1"/>
    <col min="2" max="2" width="4.5703125" style="23" customWidth="1"/>
    <col min="3" max="3" width="5.42578125" style="23" customWidth="1"/>
    <col min="4" max="4" width="60.5703125" style="23" customWidth="1"/>
    <col min="5" max="7" width="14.42578125" style="23" customWidth="1"/>
    <col min="8" max="9" width="9.42578125" style="23" customWidth="1"/>
    <col min="10" max="16384" width="9.42578125" style="23"/>
  </cols>
  <sheetData>
    <row r="2" spans="2:7">
      <c r="B2" s="22"/>
      <c r="C2" s="22"/>
      <c r="D2" s="22"/>
      <c r="E2" s="22"/>
      <c r="F2" s="22"/>
      <c r="G2" s="22"/>
    </row>
    <row r="3" spans="2:7" ht="21" customHeight="1">
      <c r="B3" s="22"/>
      <c r="C3" s="24" t="s">
        <v>4</v>
      </c>
    </row>
    <row r="4" spans="2:7">
      <c r="B4" s="22"/>
      <c r="C4" s="550" t="s">
        <v>88</v>
      </c>
      <c r="D4" s="549"/>
    </row>
    <row r="5" spans="2:7">
      <c r="B5" s="22"/>
      <c r="C5" s="25"/>
      <c r="D5" s="25"/>
      <c r="E5" s="548"/>
      <c r="F5" s="549"/>
      <c r="G5" s="26"/>
    </row>
    <row r="6" spans="2:7" ht="31.5" customHeight="1" thickBot="1">
      <c r="B6" s="22"/>
      <c r="C6" s="25"/>
      <c r="D6" s="25"/>
      <c r="E6" s="546" t="s">
        <v>89</v>
      </c>
      <c r="F6" s="547"/>
      <c r="G6" s="27" t="s">
        <v>90</v>
      </c>
    </row>
    <row r="7" spans="2:7" ht="17.100000000000001" customHeight="1" thickTop="1" thickBot="1">
      <c r="B7" s="22"/>
      <c r="C7" s="25"/>
      <c r="D7" s="25"/>
      <c r="E7" s="28" t="s">
        <v>91</v>
      </c>
      <c r="F7" s="28" t="s">
        <v>92</v>
      </c>
      <c r="G7" s="28" t="s">
        <v>93</v>
      </c>
    </row>
    <row r="8" spans="2:7" ht="17.100000000000001" customHeight="1" thickTop="1" thickBot="1">
      <c r="B8" s="22"/>
      <c r="C8" s="28"/>
      <c r="D8" s="28"/>
      <c r="E8" s="28" t="s">
        <v>986</v>
      </c>
      <c r="F8" s="28" t="s">
        <v>987</v>
      </c>
      <c r="G8" s="28" t="s">
        <v>986</v>
      </c>
    </row>
    <row r="9" spans="2:7" ht="19.5" thickTop="1">
      <c r="B9" s="22"/>
      <c r="C9" s="29">
        <v>1</v>
      </c>
      <c r="D9" s="30" t="s">
        <v>94</v>
      </c>
      <c r="E9" s="375">
        <v>115947677.652</v>
      </c>
      <c r="F9" s="375">
        <v>113955519.678</v>
      </c>
      <c r="G9" s="375">
        <v>9275814.2119999994</v>
      </c>
    </row>
    <row r="10" spans="2:7">
      <c r="B10" s="22"/>
      <c r="C10" s="31">
        <v>2</v>
      </c>
      <c r="D10" s="32" t="s">
        <v>95</v>
      </c>
      <c r="E10" s="376">
        <v>115947677.652</v>
      </c>
      <c r="F10" s="376">
        <v>113955519.678</v>
      </c>
      <c r="G10" s="376">
        <v>9275814.2119999994</v>
      </c>
    </row>
    <row r="11" spans="2:7">
      <c r="B11" s="22"/>
      <c r="C11" s="31">
        <v>3</v>
      </c>
      <c r="D11" s="32" t="s">
        <v>96</v>
      </c>
      <c r="E11" s="376">
        <v>0</v>
      </c>
      <c r="F11" s="376">
        <v>0</v>
      </c>
      <c r="G11" s="376">
        <v>0</v>
      </c>
    </row>
    <row r="12" spans="2:7">
      <c r="B12" s="22"/>
      <c r="C12" s="31">
        <v>4</v>
      </c>
      <c r="D12" s="32" t="s">
        <v>97</v>
      </c>
      <c r="E12" s="376">
        <v>0</v>
      </c>
      <c r="F12" s="376">
        <v>0</v>
      </c>
      <c r="G12" s="376">
        <v>0</v>
      </c>
    </row>
    <row r="13" spans="2:7">
      <c r="B13" s="22"/>
      <c r="C13" s="31" t="s">
        <v>98</v>
      </c>
      <c r="D13" s="32" t="s">
        <v>99</v>
      </c>
      <c r="E13" s="376">
        <v>0</v>
      </c>
      <c r="F13" s="376">
        <v>0</v>
      </c>
      <c r="G13" s="376">
        <v>0</v>
      </c>
    </row>
    <row r="14" spans="2:7">
      <c r="B14" s="22"/>
      <c r="C14" s="31">
        <v>5</v>
      </c>
      <c r="D14" s="32" t="s">
        <v>100</v>
      </c>
      <c r="E14" s="376">
        <v>0</v>
      </c>
      <c r="F14" s="376">
        <v>0</v>
      </c>
      <c r="G14" s="376">
        <v>0</v>
      </c>
    </row>
    <row r="15" spans="2:7">
      <c r="B15" s="22"/>
      <c r="C15" s="34">
        <v>6</v>
      </c>
      <c r="D15" s="35" t="s">
        <v>101</v>
      </c>
      <c r="E15" s="377">
        <v>4687928.3569999998</v>
      </c>
      <c r="F15" s="377">
        <v>4107760.301</v>
      </c>
      <c r="G15" s="377">
        <v>375034.26899999997</v>
      </c>
    </row>
    <row r="16" spans="2:7">
      <c r="B16" s="22"/>
      <c r="C16" s="31">
        <v>7</v>
      </c>
      <c r="D16" s="32" t="s">
        <v>95</v>
      </c>
      <c r="E16" s="376">
        <v>3321332.8420000002</v>
      </c>
      <c r="F16" s="376">
        <v>2748968.35</v>
      </c>
      <c r="G16" s="376">
        <v>265706.62699999998</v>
      </c>
    </row>
    <row r="17" spans="2:8">
      <c r="B17" s="22"/>
      <c r="C17" s="31">
        <v>8</v>
      </c>
      <c r="D17" s="32" t="s">
        <v>102</v>
      </c>
      <c r="E17" s="376">
        <v>0</v>
      </c>
      <c r="F17" s="376">
        <v>0</v>
      </c>
      <c r="G17" s="376">
        <v>0</v>
      </c>
    </row>
    <row r="18" spans="2:8">
      <c r="B18" s="22"/>
      <c r="C18" s="31" t="s">
        <v>103</v>
      </c>
      <c r="D18" s="32" t="s">
        <v>104</v>
      </c>
      <c r="E18" s="376">
        <v>89316.346999999994</v>
      </c>
      <c r="F18" s="376">
        <v>101071.667</v>
      </c>
      <c r="G18" s="376">
        <v>7145.308</v>
      </c>
      <c r="H18" s="22"/>
    </row>
    <row r="19" spans="2:8">
      <c r="B19" s="22"/>
      <c r="C19" s="31" t="s">
        <v>105</v>
      </c>
      <c r="D19" s="32" t="s">
        <v>106</v>
      </c>
      <c r="E19" s="376">
        <v>663263.56299999997</v>
      </c>
      <c r="F19" s="376">
        <v>646484.81299999997</v>
      </c>
      <c r="G19" s="376">
        <v>53061.084999999999</v>
      </c>
    </row>
    <row r="20" spans="2:8">
      <c r="B20" s="22"/>
      <c r="C20" s="31">
        <v>9</v>
      </c>
      <c r="D20" s="32" t="s">
        <v>107</v>
      </c>
      <c r="E20" s="376">
        <v>614015.60499999998</v>
      </c>
      <c r="F20" s="376">
        <v>611235.47100000002</v>
      </c>
      <c r="G20" s="376">
        <v>49121.248</v>
      </c>
    </row>
    <row r="21" spans="2:8">
      <c r="B21" s="22"/>
      <c r="C21" s="31">
        <v>10</v>
      </c>
      <c r="D21" s="32" t="s">
        <v>108</v>
      </c>
      <c r="E21" s="376">
        <v>0</v>
      </c>
      <c r="F21" s="376">
        <v>0</v>
      </c>
      <c r="G21" s="376">
        <v>0</v>
      </c>
    </row>
    <row r="22" spans="2:8">
      <c r="B22" s="22"/>
      <c r="C22" s="31">
        <v>11</v>
      </c>
      <c r="D22" s="32" t="s">
        <v>108</v>
      </c>
      <c r="E22" s="376">
        <v>0</v>
      </c>
      <c r="F22" s="376">
        <v>0</v>
      </c>
      <c r="G22" s="376">
        <v>0</v>
      </c>
    </row>
    <row r="23" spans="2:8">
      <c r="B23" s="22"/>
      <c r="C23" s="31">
        <v>12</v>
      </c>
      <c r="D23" s="32" t="s">
        <v>108</v>
      </c>
      <c r="E23" s="376">
        <v>0</v>
      </c>
      <c r="F23" s="376">
        <v>0</v>
      </c>
      <c r="G23" s="376">
        <v>0</v>
      </c>
    </row>
    <row r="24" spans="2:8">
      <c r="B24" s="22"/>
      <c r="C24" s="31">
        <v>13</v>
      </c>
      <c r="D24" s="32" t="s">
        <v>108</v>
      </c>
      <c r="E24" s="376">
        <v>0</v>
      </c>
      <c r="F24" s="376">
        <v>0</v>
      </c>
      <c r="G24" s="376">
        <v>0</v>
      </c>
    </row>
    <row r="25" spans="2:8">
      <c r="B25" s="22"/>
      <c r="C25" s="31">
        <v>14</v>
      </c>
      <c r="D25" s="32" t="s">
        <v>108</v>
      </c>
      <c r="E25" s="376">
        <v>0</v>
      </c>
      <c r="F25" s="376">
        <v>0</v>
      </c>
      <c r="G25" s="376">
        <v>0</v>
      </c>
    </row>
    <row r="26" spans="2:8">
      <c r="B26" s="22"/>
      <c r="C26" s="34">
        <v>15</v>
      </c>
      <c r="D26" s="35" t="s">
        <v>109</v>
      </c>
      <c r="E26" s="377">
        <v>0</v>
      </c>
      <c r="F26" s="377">
        <v>0</v>
      </c>
      <c r="G26" s="377">
        <v>0</v>
      </c>
    </row>
    <row r="27" spans="2:8">
      <c r="B27" s="22"/>
      <c r="C27" s="34">
        <v>16</v>
      </c>
      <c r="D27" s="35" t="s">
        <v>110</v>
      </c>
      <c r="E27" s="377">
        <v>699924.12899999996</v>
      </c>
      <c r="F27" s="377">
        <v>740428.63399999996</v>
      </c>
      <c r="G27" s="377">
        <v>55993.93</v>
      </c>
    </row>
    <row r="28" spans="2:8">
      <c r="B28" s="22"/>
      <c r="C28" s="31">
        <v>17</v>
      </c>
      <c r="D28" s="32" t="s">
        <v>111</v>
      </c>
      <c r="E28" s="376">
        <v>0</v>
      </c>
      <c r="F28" s="376">
        <v>0</v>
      </c>
      <c r="G28" s="376">
        <v>0</v>
      </c>
    </row>
    <row r="29" spans="2:8">
      <c r="B29" s="22"/>
      <c r="C29" s="31">
        <v>18</v>
      </c>
      <c r="D29" s="32" t="s">
        <v>112</v>
      </c>
      <c r="E29" s="376">
        <v>75000</v>
      </c>
      <c r="F29" s="376">
        <v>75000</v>
      </c>
      <c r="G29" s="376">
        <v>6000</v>
      </c>
    </row>
    <row r="30" spans="2:8">
      <c r="B30" s="22"/>
      <c r="C30" s="31">
        <v>19</v>
      </c>
      <c r="D30" s="32" t="s">
        <v>113</v>
      </c>
      <c r="E30" s="376">
        <v>624924.12899999996</v>
      </c>
      <c r="F30" s="376">
        <v>665428.63399999996</v>
      </c>
      <c r="G30" s="376">
        <v>49993.93</v>
      </c>
    </row>
    <row r="31" spans="2:8">
      <c r="B31" s="22"/>
      <c r="C31" s="31" t="s">
        <v>114</v>
      </c>
      <c r="D31" s="32" t="s">
        <v>985</v>
      </c>
      <c r="E31" s="376">
        <v>0</v>
      </c>
      <c r="F31" s="376">
        <v>0</v>
      </c>
      <c r="G31" s="376">
        <v>0</v>
      </c>
    </row>
    <row r="32" spans="2:8">
      <c r="B32" s="22"/>
      <c r="C32" s="34">
        <v>20</v>
      </c>
      <c r="D32" s="36" t="s">
        <v>115</v>
      </c>
      <c r="E32" s="377">
        <v>2094210.449</v>
      </c>
      <c r="F32" s="377">
        <v>1831256.835</v>
      </c>
      <c r="G32" s="377">
        <v>167536.83600000001</v>
      </c>
    </row>
    <row r="33" spans="2:7">
      <c r="B33" s="22"/>
      <c r="C33" s="31">
        <v>21</v>
      </c>
      <c r="D33" s="32" t="s">
        <v>95</v>
      </c>
      <c r="E33" s="376">
        <v>2094210.449</v>
      </c>
      <c r="F33" s="376">
        <v>1831256.835</v>
      </c>
      <c r="G33" s="376">
        <v>167536.83600000001</v>
      </c>
    </row>
    <row r="34" spans="2:7">
      <c r="B34" s="22"/>
      <c r="C34" s="31">
        <v>22</v>
      </c>
      <c r="D34" s="32" t="s">
        <v>116</v>
      </c>
      <c r="E34" s="376">
        <v>0</v>
      </c>
      <c r="F34" s="376">
        <v>0</v>
      </c>
      <c r="G34" s="376">
        <v>0</v>
      </c>
    </row>
    <row r="35" spans="2:7">
      <c r="B35" s="22"/>
      <c r="C35" s="34" t="s">
        <v>117</v>
      </c>
      <c r="D35" s="35" t="s">
        <v>118</v>
      </c>
      <c r="E35" s="377">
        <v>0</v>
      </c>
      <c r="F35" s="377">
        <v>0</v>
      </c>
      <c r="G35" s="377">
        <v>0</v>
      </c>
    </row>
    <row r="36" spans="2:7">
      <c r="B36" s="22"/>
      <c r="C36" s="34">
        <v>23</v>
      </c>
      <c r="D36" s="35" t="s">
        <v>119</v>
      </c>
      <c r="E36" s="377">
        <v>17409944.649999999</v>
      </c>
      <c r="F36" s="377">
        <v>17409944.649999999</v>
      </c>
      <c r="G36" s="377">
        <v>1392795.5719999999</v>
      </c>
    </row>
    <row r="37" spans="2:7">
      <c r="B37" s="22"/>
      <c r="C37" s="31" t="s">
        <v>120</v>
      </c>
      <c r="D37" s="32" t="s">
        <v>121</v>
      </c>
      <c r="E37" s="376">
        <v>0</v>
      </c>
      <c r="F37" s="376">
        <v>0</v>
      </c>
      <c r="G37" s="376">
        <v>0</v>
      </c>
    </row>
    <row r="38" spans="2:7">
      <c r="B38" s="22"/>
      <c r="C38" s="31" t="s">
        <v>122</v>
      </c>
      <c r="D38" s="32" t="s">
        <v>123</v>
      </c>
      <c r="E38" s="376">
        <v>17409944.649999999</v>
      </c>
      <c r="F38" s="376">
        <v>17409944.649999999</v>
      </c>
      <c r="G38" s="376">
        <v>1392795.5719999999</v>
      </c>
    </row>
    <row r="39" spans="2:7">
      <c r="B39" s="22"/>
      <c r="C39" s="31" t="s">
        <v>124</v>
      </c>
      <c r="D39" s="32" t="s">
        <v>125</v>
      </c>
      <c r="E39" s="376">
        <v>0</v>
      </c>
      <c r="F39" s="376">
        <v>0</v>
      </c>
      <c r="G39" s="376">
        <v>0</v>
      </c>
    </row>
    <row r="40" spans="2:7" ht="25.5">
      <c r="B40" s="22"/>
      <c r="C40" s="31">
        <v>24</v>
      </c>
      <c r="D40" s="32" t="s">
        <v>126</v>
      </c>
      <c r="E40" s="376">
        <v>7599058.0480000004</v>
      </c>
      <c r="F40" s="376">
        <v>7656216.693</v>
      </c>
      <c r="G40" s="376">
        <v>607924.64399999997</v>
      </c>
    </row>
    <row r="41" spans="2:7">
      <c r="B41" s="22"/>
      <c r="C41" s="31">
        <v>25</v>
      </c>
      <c r="D41" s="32" t="s">
        <v>108</v>
      </c>
      <c r="E41" s="376">
        <v>0</v>
      </c>
      <c r="F41" s="376">
        <v>0</v>
      </c>
      <c r="G41" s="376">
        <v>0</v>
      </c>
    </row>
    <row r="42" spans="2:7">
      <c r="B42" s="22"/>
      <c r="C42" s="31">
        <v>26</v>
      </c>
      <c r="D42" s="32" t="s">
        <v>108</v>
      </c>
      <c r="E42" s="376">
        <v>0</v>
      </c>
      <c r="F42" s="376">
        <v>0</v>
      </c>
      <c r="G42" s="376">
        <v>0</v>
      </c>
    </row>
    <row r="43" spans="2:7">
      <c r="B43" s="22"/>
      <c r="C43" s="31">
        <v>27</v>
      </c>
      <c r="D43" s="32" t="s">
        <v>108</v>
      </c>
      <c r="E43" s="376">
        <v>0</v>
      </c>
      <c r="F43" s="376">
        <v>0</v>
      </c>
      <c r="G43" s="376">
        <v>0</v>
      </c>
    </row>
    <row r="44" spans="2:7" ht="19.5" thickBot="1">
      <c r="B44" s="22"/>
      <c r="C44" s="31">
        <v>28</v>
      </c>
      <c r="D44" s="32" t="s">
        <v>108</v>
      </c>
      <c r="E44" s="376">
        <v>0</v>
      </c>
      <c r="F44" s="376">
        <v>0</v>
      </c>
      <c r="G44" s="376">
        <v>0</v>
      </c>
    </row>
    <row r="45" spans="2:7" ht="19.5" thickBot="1">
      <c r="B45" s="22"/>
      <c r="C45" s="37">
        <v>29</v>
      </c>
      <c r="D45" s="38" t="s">
        <v>127</v>
      </c>
      <c r="E45" s="378">
        <v>140839685.23699999</v>
      </c>
      <c r="F45" s="378">
        <v>138044910.09799999</v>
      </c>
      <c r="G45" s="378">
        <v>11267174.819</v>
      </c>
    </row>
    <row r="46" spans="2:7" ht="27.75" customHeight="1">
      <c r="C46" s="551" t="s">
        <v>963</v>
      </c>
      <c r="D46" s="551"/>
      <c r="E46" s="551"/>
      <c r="F46" s="551"/>
      <c r="G46" s="551"/>
    </row>
  </sheetData>
  <mergeCells count="4">
    <mergeCell ref="E6:F6"/>
    <mergeCell ref="E5:F5"/>
    <mergeCell ref="C4:D4"/>
    <mergeCell ref="C46:G46"/>
  </mergeCells>
  <pageMargins left="0.7" right="0.7" top="0.75" bottom="0.75" header="0.3" footer="0.3"/>
  <pageSetup paperSize="9" orientation="landscape"/>
  <headerFooter>
    <oddHeader>&amp;CEN
Annex I</oddHeader>
    <oddFooter>&amp;C&amp;P</oddFooter>
  </headerFooter>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6"/>
  <sheetViews>
    <sheetView showGridLines="0" zoomScale="80" zoomScaleNormal="80" zoomScalePageLayoutView="80" workbookViewId="0"/>
  </sheetViews>
  <sheetFormatPr defaultColWidth="9.140625" defaultRowHeight="18.75"/>
  <cols>
    <col min="1" max="1" width="2.5703125" style="13" customWidth="1"/>
    <col min="2" max="2" width="9.140625" style="13" customWidth="1"/>
    <col min="3" max="3" width="2.7109375" style="13" customWidth="1"/>
    <col min="4" max="4" width="44" style="13" customWidth="1"/>
    <col min="5" max="8" width="21.140625" style="13" customWidth="1"/>
    <col min="9" max="10" width="20" style="13" customWidth="1"/>
    <col min="11" max="11" width="9.140625" style="13" customWidth="1"/>
    <col min="12" max="16384" width="9.140625" style="13"/>
  </cols>
  <sheetData>
    <row r="3" spans="3:10" ht="21" customHeight="1">
      <c r="D3" s="45" t="s">
        <v>66</v>
      </c>
    </row>
    <row r="4" spans="3:10">
      <c r="D4" s="550" t="s">
        <v>88</v>
      </c>
      <c r="E4" s="563"/>
    </row>
    <row r="6" spans="3:10" ht="16.5" customHeight="1" thickBot="1">
      <c r="C6" s="192"/>
      <c r="D6" s="614" t="s">
        <v>662</v>
      </c>
      <c r="E6" s="615" t="s">
        <v>663</v>
      </c>
      <c r="F6" s="616"/>
      <c r="G6" s="615" t="s">
        <v>664</v>
      </c>
      <c r="H6" s="616"/>
      <c r="I6" s="615" t="s">
        <v>665</v>
      </c>
      <c r="J6" s="617"/>
    </row>
    <row r="7" spans="3:10" ht="29.25" thickTop="1" thickBot="1">
      <c r="C7" s="192"/>
      <c r="D7" s="563"/>
      <c r="E7" s="193" t="s">
        <v>630</v>
      </c>
      <c r="F7" s="194" t="s">
        <v>593</v>
      </c>
      <c r="G7" s="193" t="s">
        <v>630</v>
      </c>
      <c r="H7" s="194" t="s">
        <v>593</v>
      </c>
      <c r="I7" s="193" t="s">
        <v>666</v>
      </c>
      <c r="J7" s="193" t="s">
        <v>667</v>
      </c>
    </row>
    <row r="8" spans="3:10" ht="17.100000000000001" customHeight="1" thickTop="1" thickBot="1">
      <c r="C8" s="195"/>
      <c r="D8" s="547"/>
      <c r="E8" s="78" t="s">
        <v>91</v>
      </c>
      <c r="F8" s="78" t="s">
        <v>92</v>
      </c>
      <c r="G8" s="78" t="s">
        <v>93</v>
      </c>
      <c r="H8" s="78" t="s">
        <v>128</v>
      </c>
      <c r="I8" s="78" t="s">
        <v>129</v>
      </c>
      <c r="J8" s="78" t="s">
        <v>187</v>
      </c>
    </row>
    <row r="9" spans="3:10" ht="19.5" thickTop="1">
      <c r="C9" s="196">
        <v>1</v>
      </c>
      <c r="D9" s="196" t="s">
        <v>668</v>
      </c>
      <c r="E9" s="390">
        <v>54503057.678000003</v>
      </c>
      <c r="F9" s="390">
        <v>2194140.7590000001</v>
      </c>
      <c r="G9" s="390">
        <v>73237634.834999993</v>
      </c>
      <c r="H9" s="390">
        <v>897732.79599999997</v>
      </c>
      <c r="I9" s="390">
        <v>5290405.9689999996</v>
      </c>
      <c r="J9" s="391">
        <v>7.1400000000000005E-2</v>
      </c>
    </row>
    <row r="10" spans="3:10">
      <c r="C10" s="197">
        <v>2</v>
      </c>
      <c r="D10" s="197" t="s">
        <v>669</v>
      </c>
      <c r="E10" s="390">
        <v>979440.951</v>
      </c>
      <c r="F10" s="390">
        <v>204988.476</v>
      </c>
      <c r="G10" s="390">
        <v>979440.951</v>
      </c>
      <c r="H10" s="390">
        <v>49498.167000000001</v>
      </c>
      <c r="I10" s="390">
        <v>205787.823</v>
      </c>
      <c r="J10" s="391">
        <v>0.2</v>
      </c>
    </row>
    <row r="11" spans="3:10">
      <c r="C11" s="197">
        <v>3</v>
      </c>
      <c r="D11" s="197" t="s">
        <v>670</v>
      </c>
      <c r="E11" s="390">
        <v>197703.55300000001</v>
      </c>
      <c r="F11" s="390">
        <v>56590.322999999997</v>
      </c>
      <c r="G11" s="390">
        <v>197354.15400000001</v>
      </c>
      <c r="H11" s="390">
        <v>2185.1869999999999</v>
      </c>
      <c r="I11" s="390">
        <v>99769.671000000002</v>
      </c>
      <c r="J11" s="391">
        <v>0.5</v>
      </c>
    </row>
    <row r="12" spans="3:10">
      <c r="C12" s="197">
        <v>4</v>
      </c>
      <c r="D12" s="197" t="s">
        <v>671</v>
      </c>
      <c r="E12" s="390">
        <v>2344503.997</v>
      </c>
      <c r="F12" s="390">
        <v>0</v>
      </c>
      <c r="G12" s="390">
        <v>6027324.4340000004</v>
      </c>
      <c r="H12" s="390">
        <v>0</v>
      </c>
      <c r="I12" s="390">
        <v>0</v>
      </c>
      <c r="J12" s="391">
        <v>0</v>
      </c>
    </row>
    <row r="13" spans="3:10">
      <c r="C13" s="197">
        <v>5</v>
      </c>
      <c r="D13" s="197" t="s">
        <v>672</v>
      </c>
      <c r="E13" s="390">
        <v>0</v>
      </c>
      <c r="F13" s="390">
        <v>0</v>
      </c>
      <c r="G13" s="390">
        <v>0</v>
      </c>
      <c r="H13" s="390">
        <v>0</v>
      </c>
      <c r="I13" s="390">
        <v>0</v>
      </c>
      <c r="J13" s="391" t="s">
        <v>991</v>
      </c>
    </row>
    <row r="14" spans="3:10">
      <c r="C14" s="197">
        <v>6</v>
      </c>
      <c r="D14" s="197" t="s">
        <v>467</v>
      </c>
      <c r="E14" s="390">
        <v>15268046.261</v>
      </c>
      <c r="F14" s="390">
        <v>5366318.97</v>
      </c>
      <c r="G14" s="390">
        <v>13617829.841</v>
      </c>
      <c r="H14" s="390">
        <v>984069.55599999998</v>
      </c>
      <c r="I14" s="390">
        <v>4938670.6030000001</v>
      </c>
      <c r="J14" s="391">
        <v>0.3382</v>
      </c>
    </row>
    <row r="15" spans="3:10">
      <c r="C15" s="197">
        <v>7</v>
      </c>
      <c r="D15" s="197" t="s">
        <v>473</v>
      </c>
      <c r="E15" s="390">
        <v>38446869.693000004</v>
      </c>
      <c r="F15" s="390">
        <v>28070647.629999999</v>
      </c>
      <c r="G15" s="390">
        <v>25090589.886</v>
      </c>
      <c r="H15" s="390">
        <v>2555707.86</v>
      </c>
      <c r="I15" s="390">
        <v>26186210.842999998</v>
      </c>
      <c r="J15" s="391">
        <v>0.94720000000000004</v>
      </c>
    </row>
    <row r="16" spans="3:10">
      <c r="C16" s="197">
        <v>8</v>
      </c>
      <c r="D16" s="197" t="s">
        <v>673</v>
      </c>
      <c r="E16" s="390">
        <v>49207589.723999999</v>
      </c>
      <c r="F16" s="390">
        <v>11350015.184</v>
      </c>
      <c r="G16" s="390">
        <v>46796314.045000002</v>
      </c>
      <c r="H16" s="390">
        <v>1654830.959</v>
      </c>
      <c r="I16" s="390">
        <v>33822879.747000001</v>
      </c>
      <c r="J16" s="391">
        <v>0.69810000000000005</v>
      </c>
    </row>
    <row r="17" spans="3:10">
      <c r="C17" s="197">
        <v>9</v>
      </c>
      <c r="D17" s="197" t="s">
        <v>674</v>
      </c>
      <c r="E17" s="390">
        <v>62158059.723999999</v>
      </c>
      <c r="F17" s="390">
        <v>4413719.3380000005</v>
      </c>
      <c r="G17" s="390">
        <v>61257105.034000002</v>
      </c>
      <c r="H17" s="390">
        <v>719204.21799999999</v>
      </c>
      <c r="I17" s="390">
        <v>35676874.354999997</v>
      </c>
      <c r="J17" s="391">
        <v>0.57569999999999999</v>
      </c>
    </row>
    <row r="18" spans="3:10">
      <c r="C18" s="197">
        <v>10</v>
      </c>
      <c r="D18" s="197" t="s">
        <v>475</v>
      </c>
      <c r="E18" s="390">
        <v>2949974.8620000002</v>
      </c>
      <c r="F18" s="390">
        <v>21641.287</v>
      </c>
      <c r="G18" s="390">
        <v>2783036.3530000001</v>
      </c>
      <c r="H18" s="390">
        <v>8143.6030000000001</v>
      </c>
      <c r="I18" s="390">
        <v>3199474.696</v>
      </c>
      <c r="J18" s="391">
        <v>1.1463000000000001</v>
      </c>
    </row>
    <row r="19" spans="3:10">
      <c r="C19" s="197">
        <v>11</v>
      </c>
      <c r="D19" s="197" t="s">
        <v>675</v>
      </c>
      <c r="E19" s="390">
        <v>1717198.8330000001</v>
      </c>
      <c r="F19" s="390">
        <v>368875.61499999999</v>
      </c>
      <c r="G19" s="390">
        <v>459712.55599999998</v>
      </c>
      <c r="H19" s="390">
        <v>4542.8999999999996</v>
      </c>
      <c r="I19" s="390">
        <v>696383.18400000001</v>
      </c>
      <c r="J19" s="391">
        <v>1.5</v>
      </c>
    </row>
    <row r="20" spans="3:10">
      <c r="C20" s="197">
        <v>12</v>
      </c>
      <c r="D20" s="197" t="s">
        <v>461</v>
      </c>
      <c r="E20" s="390">
        <v>0</v>
      </c>
      <c r="F20" s="390">
        <v>0</v>
      </c>
      <c r="G20" s="390">
        <v>0</v>
      </c>
      <c r="H20" s="390">
        <v>0</v>
      </c>
      <c r="I20" s="390">
        <v>0</v>
      </c>
      <c r="J20" s="391" t="s">
        <v>991</v>
      </c>
    </row>
    <row r="21" spans="3:10" ht="25.5">
      <c r="C21" s="197">
        <v>13</v>
      </c>
      <c r="D21" s="197" t="s">
        <v>676</v>
      </c>
      <c r="E21" s="390">
        <v>0</v>
      </c>
      <c r="F21" s="390">
        <v>0</v>
      </c>
      <c r="G21" s="390">
        <v>0</v>
      </c>
      <c r="H21" s="390">
        <v>0</v>
      </c>
      <c r="I21" s="390">
        <v>0</v>
      </c>
      <c r="J21" s="391" t="s">
        <v>991</v>
      </c>
    </row>
    <row r="22" spans="3:10">
      <c r="C22" s="197">
        <v>14</v>
      </c>
      <c r="D22" s="197" t="s">
        <v>677</v>
      </c>
      <c r="E22" s="390">
        <v>0</v>
      </c>
      <c r="F22" s="390">
        <v>0</v>
      </c>
      <c r="G22" s="390">
        <v>0</v>
      </c>
      <c r="H22" s="390">
        <v>0</v>
      </c>
      <c r="I22" s="390">
        <v>0</v>
      </c>
      <c r="J22" s="391" t="s">
        <v>991</v>
      </c>
    </row>
    <row r="23" spans="3:10">
      <c r="C23" s="197">
        <v>15</v>
      </c>
      <c r="D23" s="197" t="s">
        <v>190</v>
      </c>
      <c r="E23" s="390">
        <v>1140991.3999999999</v>
      </c>
      <c r="F23" s="390">
        <v>0</v>
      </c>
      <c r="G23" s="390">
        <v>1140991.3999999999</v>
      </c>
      <c r="H23" s="390">
        <v>0</v>
      </c>
      <c r="I23" s="390">
        <v>2772077.4789999998</v>
      </c>
      <c r="J23" s="391">
        <v>2.4295</v>
      </c>
    </row>
    <row r="24" spans="3:10" ht="19.5" thickBot="1">
      <c r="C24" s="198">
        <v>16</v>
      </c>
      <c r="D24" s="198" t="s">
        <v>678</v>
      </c>
      <c r="E24" s="390">
        <v>5677354.0860000001</v>
      </c>
      <c r="F24" s="390">
        <v>0</v>
      </c>
      <c r="G24" s="390">
        <v>5677354.0860000001</v>
      </c>
      <c r="H24" s="390">
        <v>0</v>
      </c>
      <c r="I24" s="390">
        <v>3059143.2820000001</v>
      </c>
      <c r="J24" s="391">
        <v>0.53879999999999995</v>
      </c>
    </row>
    <row r="25" spans="3:10" ht="19.5" thickBot="1">
      <c r="C25" s="199">
        <v>17</v>
      </c>
      <c r="D25" s="199" t="s">
        <v>679</v>
      </c>
      <c r="E25" s="417">
        <v>234590790.76300001</v>
      </c>
      <c r="F25" s="417">
        <v>52046937.582000002</v>
      </c>
      <c r="G25" s="417">
        <v>237264687.57600001</v>
      </c>
      <c r="H25" s="417">
        <v>6875915.2450000001</v>
      </c>
      <c r="I25" s="417">
        <v>115947677.652</v>
      </c>
      <c r="J25" s="418">
        <v>0.47489999999999999</v>
      </c>
    </row>
    <row r="26" spans="3:10" ht="17.25" customHeight="1">
      <c r="C26" s="200"/>
      <c r="D26" s="200"/>
    </row>
  </sheetData>
  <mergeCells count="5">
    <mergeCell ref="D6:D8"/>
    <mergeCell ref="E6:F6"/>
    <mergeCell ref="G6:H6"/>
    <mergeCell ref="I6:J6"/>
    <mergeCell ref="D4:E4"/>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4:U26"/>
  <sheetViews>
    <sheetView showGridLines="0" zoomScale="80" zoomScaleNormal="80" workbookViewId="0"/>
  </sheetViews>
  <sheetFormatPr defaultColWidth="9.140625" defaultRowHeight="18.75"/>
  <cols>
    <col min="1" max="1" width="2.5703125" style="13" customWidth="1"/>
    <col min="2" max="2" width="9.140625" style="13" customWidth="1"/>
    <col min="3" max="3" width="3.5703125" style="13" customWidth="1"/>
    <col min="4" max="4" width="38.42578125" style="13" customWidth="1"/>
    <col min="5" max="5" width="13.42578125" style="13" customWidth="1"/>
    <col min="6" max="6" width="10.42578125" style="13" customWidth="1"/>
    <col min="7" max="7" width="11.28515625" style="13" bestFit="1" customWidth="1"/>
    <col min="8" max="8" width="10.42578125" style="13" customWidth="1"/>
    <col min="9" max="11" width="12.140625" style="13" customWidth="1"/>
    <col min="12" max="12" width="10.42578125" style="13" customWidth="1"/>
    <col min="13" max="14" width="12.140625" style="13" customWidth="1"/>
    <col min="15" max="16" width="11.28515625" style="13" customWidth="1"/>
    <col min="17" max="19" width="10.42578125" style="13" customWidth="1"/>
    <col min="20" max="20" width="13.140625" style="13" customWidth="1"/>
    <col min="21" max="21" width="13.28515625" style="13" customWidth="1"/>
    <col min="22" max="22" width="9.140625" style="13" customWidth="1"/>
    <col min="23" max="16384" width="9.140625" style="13"/>
  </cols>
  <sheetData>
    <row r="4" spans="3:21" ht="21" customHeight="1">
      <c r="D4" s="45" t="s">
        <v>67</v>
      </c>
    </row>
    <row r="5" spans="3:21">
      <c r="D5" s="550" t="s">
        <v>88</v>
      </c>
      <c r="E5" s="563"/>
    </row>
    <row r="7" spans="3:21" ht="15" customHeight="1">
      <c r="C7" s="201"/>
      <c r="D7" s="614" t="s">
        <v>662</v>
      </c>
      <c r="E7" s="618" t="s">
        <v>680</v>
      </c>
      <c r="F7" s="563"/>
      <c r="G7" s="563"/>
      <c r="H7" s="563"/>
      <c r="I7" s="563"/>
      <c r="J7" s="563"/>
      <c r="K7" s="563"/>
      <c r="L7" s="563"/>
      <c r="M7" s="563"/>
      <c r="N7" s="563"/>
      <c r="O7" s="563"/>
      <c r="P7" s="563"/>
      <c r="Q7" s="563"/>
      <c r="R7" s="563"/>
      <c r="S7" s="563"/>
      <c r="T7" s="619" t="s">
        <v>127</v>
      </c>
      <c r="U7" s="619" t="s">
        <v>681</v>
      </c>
    </row>
    <row r="8" spans="3:21" ht="19.5" customHeight="1" thickBot="1">
      <c r="C8" s="202"/>
      <c r="D8" s="563"/>
      <c r="E8" s="203">
        <v>0</v>
      </c>
      <c r="F8" s="203">
        <v>0.02</v>
      </c>
      <c r="G8" s="203">
        <v>0.04</v>
      </c>
      <c r="H8" s="203">
        <v>0.1</v>
      </c>
      <c r="I8" s="203">
        <v>0.2</v>
      </c>
      <c r="J8" s="203">
        <v>0.35</v>
      </c>
      <c r="K8" s="203">
        <v>0.5</v>
      </c>
      <c r="L8" s="203">
        <v>0.7</v>
      </c>
      <c r="M8" s="203">
        <v>0.75</v>
      </c>
      <c r="N8" s="203">
        <v>1</v>
      </c>
      <c r="O8" s="203">
        <v>1.5</v>
      </c>
      <c r="P8" s="203">
        <v>2.5</v>
      </c>
      <c r="Q8" s="203">
        <v>3.7</v>
      </c>
      <c r="R8" s="203">
        <v>12.5</v>
      </c>
      <c r="S8" s="204" t="s">
        <v>682</v>
      </c>
      <c r="T8" s="577"/>
      <c r="U8" s="577"/>
    </row>
    <row r="9" spans="3:21" ht="16.5" customHeight="1" thickBot="1">
      <c r="C9" s="195"/>
      <c r="D9" s="547"/>
      <c r="E9" s="205" t="s">
        <v>91</v>
      </c>
      <c r="F9" s="205" t="s">
        <v>92</v>
      </c>
      <c r="G9" s="205" t="s">
        <v>93</v>
      </c>
      <c r="H9" s="205" t="s">
        <v>128</v>
      </c>
      <c r="I9" s="205" t="s">
        <v>129</v>
      </c>
      <c r="J9" s="205" t="s">
        <v>187</v>
      </c>
      <c r="K9" s="205" t="s">
        <v>188</v>
      </c>
      <c r="L9" s="205" t="s">
        <v>189</v>
      </c>
      <c r="M9" s="205" t="s">
        <v>330</v>
      </c>
      <c r="N9" s="205" t="s">
        <v>331</v>
      </c>
      <c r="O9" s="205" t="s">
        <v>332</v>
      </c>
      <c r="P9" s="205" t="s">
        <v>333</v>
      </c>
      <c r="Q9" s="205" t="s">
        <v>334</v>
      </c>
      <c r="R9" s="205" t="s">
        <v>559</v>
      </c>
      <c r="S9" s="206" t="s">
        <v>560</v>
      </c>
      <c r="T9" s="206" t="s">
        <v>683</v>
      </c>
      <c r="U9" s="206" t="s">
        <v>684</v>
      </c>
    </row>
    <row r="10" spans="3:21" ht="19.5" thickTop="1">
      <c r="C10" s="207">
        <v>1</v>
      </c>
      <c r="D10" s="208" t="s">
        <v>668</v>
      </c>
      <c r="E10" s="390">
        <v>66813113.836999997</v>
      </c>
      <c r="F10" s="390">
        <v>0</v>
      </c>
      <c r="G10" s="390">
        <v>4090071.216</v>
      </c>
      <c r="H10" s="390">
        <v>0</v>
      </c>
      <c r="I10" s="390">
        <v>1279950.078</v>
      </c>
      <c r="J10" s="419">
        <v>0</v>
      </c>
      <c r="K10" s="419">
        <v>0</v>
      </c>
      <c r="L10" s="390">
        <v>0</v>
      </c>
      <c r="M10" s="390">
        <v>0</v>
      </c>
      <c r="N10" s="390">
        <v>0</v>
      </c>
      <c r="O10" s="390">
        <v>0</v>
      </c>
      <c r="P10" s="390">
        <v>1952232.5</v>
      </c>
      <c r="Q10" s="419">
        <v>0</v>
      </c>
      <c r="R10" s="419">
        <v>0</v>
      </c>
      <c r="S10" s="390">
        <v>0</v>
      </c>
      <c r="T10" s="390">
        <v>74135367.630999997</v>
      </c>
      <c r="U10" s="390">
        <v>68326518.185000002</v>
      </c>
    </row>
    <row r="11" spans="3:21">
      <c r="C11" s="209">
        <v>2</v>
      </c>
      <c r="D11" s="197" t="s">
        <v>669</v>
      </c>
      <c r="E11" s="390">
        <v>0</v>
      </c>
      <c r="F11" s="390">
        <v>0</v>
      </c>
      <c r="G11" s="390">
        <v>0</v>
      </c>
      <c r="H11" s="390">
        <v>0</v>
      </c>
      <c r="I11" s="390">
        <v>1028939.118</v>
      </c>
      <c r="J11" s="420">
        <v>0</v>
      </c>
      <c r="K11" s="420">
        <v>0</v>
      </c>
      <c r="L11" s="390">
        <v>0</v>
      </c>
      <c r="M11" s="390">
        <v>0</v>
      </c>
      <c r="N11" s="390">
        <v>0</v>
      </c>
      <c r="O11" s="390">
        <v>0</v>
      </c>
      <c r="P11" s="390">
        <v>0</v>
      </c>
      <c r="Q11" s="420">
        <v>0</v>
      </c>
      <c r="R11" s="420">
        <v>0</v>
      </c>
      <c r="S11" s="390">
        <v>0</v>
      </c>
      <c r="T11" s="390">
        <v>1028939.118</v>
      </c>
      <c r="U11" s="390">
        <v>1028939.118</v>
      </c>
    </row>
    <row r="12" spans="3:21">
      <c r="C12" s="209">
        <v>3</v>
      </c>
      <c r="D12" s="197" t="s">
        <v>670</v>
      </c>
      <c r="E12" s="390">
        <v>0</v>
      </c>
      <c r="F12" s="390">
        <v>0</v>
      </c>
      <c r="G12" s="390">
        <v>0</v>
      </c>
      <c r="H12" s="390">
        <v>0</v>
      </c>
      <c r="I12" s="390">
        <v>0</v>
      </c>
      <c r="J12" s="420">
        <v>0</v>
      </c>
      <c r="K12" s="420">
        <v>199539.34099999999</v>
      </c>
      <c r="L12" s="390">
        <v>0</v>
      </c>
      <c r="M12" s="390">
        <v>0</v>
      </c>
      <c r="N12" s="390">
        <v>0</v>
      </c>
      <c r="O12" s="390">
        <v>0</v>
      </c>
      <c r="P12" s="390">
        <v>0</v>
      </c>
      <c r="Q12" s="420">
        <v>0</v>
      </c>
      <c r="R12" s="420">
        <v>0</v>
      </c>
      <c r="S12" s="390">
        <v>0</v>
      </c>
      <c r="T12" s="390">
        <v>199539.34099999999</v>
      </c>
      <c r="U12" s="390">
        <v>199539.34099999999</v>
      </c>
    </row>
    <row r="13" spans="3:21">
      <c r="C13" s="209">
        <v>4</v>
      </c>
      <c r="D13" s="197" t="s">
        <v>671</v>
      </c>
      <c r="E13" s="390">
        <v>6027324.4340000004</v>
      </c>
      <c r="F13" s="390">
        <v>0</v>
      </c>
      <c r="G13" s="390">
        <v>0</v>
      </c>
      <c r="H13" s="390">
        <v>0</v>
      </c>
      <c r="I13" s="390">
        <v>0</v>
      </c>
      <c r="J13" s="420">
        <v>0</v>
      </c>
      <c r="K13" s="420">
        <v>0</v>
      </c>
      <c r="L13" s="390">
        <v>0</v>
      </c>
      <c r="M13" s="390">
        <v>0</v>
      </c>
      <c r="N13" s="390">
        <v>0</v>
      </c>
      <c r="O13" s="390">
        <v>0</v>
      </c>
      <c r="P13" s="390">
        <v>0</v>
      </c>
      <c r="Q13" s="420">
        <v>0</v>
      </c>
      <c r="R13" s="420">
        <v>0</v>
      </c>
      <c r="S13" s="390">
        <v>0</v>
      </c>
      <c r="T13" s="390">
        <v>6027324.4340000004</v>
      </c>
      <c r="U13" s="390">
        <v>6027324.4340000004</v>
      </c>
    </row>
    <row r="14" spans="3:21">
      <c r="C14" s="209">
        <v>5</v>
      </c>
      <c r="D14" s="197" t="s">
        <v>672</v>
      </c>
      <c r="E14" s="390">
        <v>0</v>
      </c>
      <c r="F14" s="390">
        <v>0</v>
      </c>
      <c r="G14" s="390">
        <v>0</v>
      </c>
      <c r="H14" s="390">
        <v>0</v>
      </c>
      <c r="I14" s="390">
        <v>0</v>
      </c>
      <c r="J14" s="420">
        <v>0</v>
      </c>
      <c r="K14" s="420">
        <v>0</v>
      </c>
      <c r="L14" s="390">
        <v>0</v>
      </c>
      <c r="M14" s="390">
        <v>0</v>
      </c>
      <c r="N14" s="390">
        <v>0</v>
      </c>
      <c r="O14" s="390">
        <v>0</v>
      </c>
      <c r="P14" s="390">
        <v>0</v>
      </c>
      <c r="Q14" s="420">
        <v>0</v>
      </c>
      <c r="R14" s="420">
        <v>0</v>
      </c>
      <c r="S14" s="390">
        <v>0</v>
      </c>
      <c r="T14" s="390">
        <v>0</v>
      </c>
      <c r="U14" s="390">
        <v>0</v>
      </c>
    </row>
    <row r="15" spans="3:21">
      <c r="C15" s="209">
        <v>6</v>
      </c>
      <c r="D15" s="197" t="s">
        <v>467</v>
      </c>
      <c r="E15" s="390">
        <v>0</v>
      </c>
      <c r="F15" s="390">
        <v>134994.785</v>
      </c>
      <c r="G15" s="390">
        <v>0</v>
      </c>
      <c r="H15" s="390">
        <v>0</v>
      </c>
      <c r="I15" s="390">
        <v>7695361.7240000004</v>
      </c>
      <c r="J15" s="420">
        <v>0</v>
      </c>
      <c r="K15" s="420">
        <v>6749289.0520000001</v>
      </c>
      <c r="L15" s="390">
        <v>0</v>
      </c>
      <c r="M15" s="390">
        <v>0</v>
      </c>
      <c r="N15" s="390">
        <v>22253.837</v>
      </c>
      <c r="O15" s="390">
        <v>0</v>
      </c>
      <c r="P15" s="390">
        <v>0</v>
      </c>
      <c r="Q15" s="420">
        <v>0</v>
      </c>
      <c r="R15" s="420">
        <v>0</v>
      </c>
      <c r="S15" s="390">
        <v>0</v>
      </c>
      <c r="T15" s="390">
        <v>14601899.398</v>
      </c>
      <c r="U15" s="390">
        <v>841394.78399999999</v>
      </c>
    </row>
    <row r="16" spans="3:21">
      <c r="C16" s="209">
        <v>7</v>
      </c>
      <c r="D16" s="197" t="s">
        <v>473</v>
      </c>
      <c r="E16" s="390">
        <v>0</v>
      </c>
      <c r="F16" s="390">
        <v>0</v>
      </c>
      <c r="G16" s="390">
        <v>0</v>
      </c>
      <c r="H16" s="390">
        <v>0</v>
      </c>
      <c r="I16" s="390">
        <v>72199.296000000002</v>
      </c>
      <c r="J16" s="420">
        <v>0</v>
      </c>
      <c r="K16" s="420">
        <v>184992.18700000001</v>
      </c>
      <c r="L16" s="390">
        <v>0</v>
      </c>
      <c r="M16" s="390">
        <v>0</v>
      </c>
      <c r="N16" s="390">
        <v>27389104.798999999</v>
      </c>
      <c r="O16" s="390">
        <v>1.464</v>
      </c>
      <c r="P16" s="390">
        <v>0</v>
      </c>
      <c r="Q16" s="420">
        <v>0</v>
      </c>
      <c r="R16" s="420">
        <v>0</v>
      </c>
      <c r="S16" s="390">
        <v>0</v>
      </c>
      <c r="T16" s="390">
        <v>27646297.745999999</v>
      </c>
      <c r="U16" s="390">
        <v>26234465.175999999</v>
      </c>
    </row>
    <row r="17" spans="3:21">
      <c r="C17" s="207">
        <v>8</v>
      </c>
      <c r="D17" s="208" t="s">
        <v>471</v>
      </c>
      <c r="E17" s="390">
        <v>0</v>
      </c>
      <c r="F17" s="390">
        <v>0</v>
      </c>
      <c r="G17" s="390">
        <v>0</v>
      </c>
      <c r="H17" s="390">
        <v>0</v>
      </c>
      <c r="I17" s="390">
        <v>0</v>
      </c>
      <c r="J17" s="419">
        <v>0</v>
      </c>
      <c r="K17" s="419">
        <v>0</v>
      </c>
      <c r="L17" s="390">
        <v>0</v>
      </c>
      <c r="M17" s="390">
        <v>48451145.004000001</v>
      </c>
      <c r="N17" s="390">
        <v>0</v>
      </c>
      <c r="O17" s="390">
        <v>0</v>
      </c>
      <c r="P17" s="390">
        <v>0</v>
      </c>
      <c r="Q17" s="419">
        <v>0</v>
      </c>
      <c r="R17" s="419">
        <v>0</v>
      </c>
      <c r="S17" s="390">
        <v>0</v>
      </c>
      <c r="T17" s="390">
        <v>48451145.004000001</v>
      </c>
      <c r="U17" s="390">
        <v>48451145.004000001</v>
      </c>
    </row>
    <row r="18" spans="3:21" ht="25.5">
      <c r="C18" s="209">
        <v>9</v>
      </c>
      <c r="D18" s="197" t="s">
        <v>685</v>
      </c>
      <c r="E18" s="390">
        <v>0</v>
      </c>
      <c r="F18" s="390">
        <v>0</v>
      </c>
      <c r="G18" s="390">
        <v>0</v>
      </c>
      <c r="H18" s="390">
        <v>0</v>
      </c>
      <c r="I18" s="390">
        <v>0</v>
      </c>
      <c r="J18" s="420">
        <v>32134083.642000001</v>
      </c>
      <c r="K18" s="420">
        <v>10546738.982000001</v>
      </c>
      <c r="L18" s="390">
        <v>0</v>
      </c>
      <c r="M18" s="390">
        <v>0</v>
      </c>
      <c r="N18" s="390">
        <v>15068740.199999999</v>
      </c>
      <c r="O18" s="390">
        <v>4226746.4280000003</v>
      </c>
      <c r="P18" s="390">
        <v>0</v>
      </c>
      <c r="Q18" s="420">
        <v>0</v>
      </c>
      <c r="R18" s="420">
        <v>0</v>
      </c>
      <c r="S18" s="390">
        <v>0</v>
      </c>
      <c r="T18" s="390">
        <v>61976309.251999997</v>
      </c>
      <c r="U18" s="390">
        <v>61976309.251999997</v>
      </c>
    </row>
    <row r="19" spans="3:21">
      <c r="C19" s="209">
        <v>10</v>
      </c>
      <c r="D19" s="197" t="s">
        <v>475</v>
      </c>
      <c r="E19" s="390">
        <v>0</v>
      </c>
      <c r="F19" s="390">
        <v>0</v>
      </c>
      <c r="G19" s="390">
        <v>0</v>
      </c>
      <c r="H19" s="390">
        <v>0</v>
      </c>
      <c r="I19" s="390">
        <v>0</v>
      </c>
      <c r="J19" s="420">
        <v>0</v>
      </c>
      <c r="K19" s="420">
        <v>0</v>
      </c>
      <c r="L19" s="390">
        <v>0</v>
      </c>
      <c r="M19" s="390">
        <v>0</v>
      </c>
      <c r="N19" s="390">
        <v>1974590.4750000001</v>
      </c>
      <c r="O19" s="390">
        <v>816589.48</v>
      </c>
      <c r="P19" s="390">
        <v>0</v>
      </c>
      <c r="Q19" s="420">
        <v>0</v>
      </c>
      <c r="R19" s="420">
        <v>0</v>
      </c>
      <c r="S19" s="390">
        <v>0</v>
      </c>
      <c r="T19" s="390">
        <v>2791179.9550000001</v>
      </c>
      <c r="U19" s="390">
        <v>2791179.3139999998</v>
      </c>
    </row>
    <row r="20" spans="3:21">
      <c r="C20" s="209">
        <v>11</v>
      </c>
      <c r="D20" s="197" t="s">
        <v>675</v>
      </c>
      <c r="E20" s="390">
        <v>0</v>
      </c>
      <c r="F20" s="390">
        <v>0</v>
      </c>
      <c r="G20" s="390">
        <v>0</v>
      </c>
      <c r="H20" s="390">
        <v>0</v>
      </c>
      <c r="I20" s="390">
        <v>0</v>
      </c>
      <c r="J20" s="420">
        <v>0</v>
      </c>
      <c r="K20" s="420">
        <v>0</v>
      </c>
      <c r="L20" s="390">
        <v>0</v>
      </c>
      <c r="M20" s="390">
        <v>0</v>
      </c>
      <c r="N20" s="390">
        <v>0</v>
      </c>
      <c r="O20" s="390">
        <v>464255.45600000001</v>
      </c>
      <c r="P20" s="390">
        <v>0</v>
      </c>
      <c r="Q20" s="420">
        <v>0</v>
      </c>
      <c r="R20" s="420">
        <v>0</v>
      </c>
      <c r="S20" s="390">
        <v>0</v>
      </c>
      <c r="T20" s="390">
        <v>464255.45600000001</v>
      </c>
      <c r="U20" s="390">
        <v>464255.45600000001</v>
      </c>
    </row>
    <row r="21" spans="3:21">
      <c r="C21" s="209">
        <v>12</v>
      </c>
      <c r="D21" s="197" t="s">
        <v>461</v>
      </c>
      <c r="E21" s="390">
        <v>0</v>
      </c>
      <c r="F21" s="390">
        <v>0</v>
      </c>
      <c r="G21" s="390">
        <v>0</v>
      </c>
      <c r="H21" s="390">
        <v>0</v>
      </c>
      <c r="I21" s="390">
        <v>0</v>
      </c>
      <c r="J21" s="420">
        <v>0</v>
      </c>
      <c r="K21" s="420">
        <v>0</v>
      </c>
      <c r="L21" s="390">
        <v>0</v>
      </c>
      <c r="M21" s="390">
        <v>0</v>
      </c>
      <c r="N21" s="390">
        <v>0</v>
      </c>
      <c r="O21" s="390">
        <v>0</v>
      </c>
      <c r="P21" s="390">
        <v>0</v>
      </c>
      <c r="Q21" s="420">
        <v>0</v>
      </c>
      <c r="R21" s="420">
        <v>0</v>
      </c>
      <c r="S21" s="390">
        <v>0</v>
      </c>
      <c r="T21" s="390">
        <v>0</v>
      </c>
      <c r="U21" s="390">
        <v>0</v>
      </c>
    </row>
    <row r="22" spans="3:21" ht="25.5">
      <c r="C22" s="209">
        <v>13</v>
      </c>
      <c r="D22" s="197" t="s">
        <v>686</v>
      </c>
      <c r="E22" s="390">
        <v>0</v>
      </c>
      <c r="F22" s="390">
        <v>0</v>
      </c>
      <c r="G22" s="390">
        <v>0</v>
      </c>
      <c r="H22" s="390">
        <v>0</v>
      </c>
      <c r="I22" s="390">
        <v>0</v>
      </c>
      <c r="J22" s="420">
        <v>0</v>
      </c>
      <c r="K22" s="420">
        <v>0</v>
      </c>
      <c r="L22" s="390">
        <v>0</v>
      </c>
      <c r="M22" s="390">
        <v>0</v>
      </c>
      <c r="N22" s="390">
        <v>0</v>
      </c>
      <c r="O22" s="390">
        <v>0</v>
      </c>
      <c r="P22" s="390">
        <v>0</v>
      </c>
      <c r="Q22" s="420">
        <v>0</v>
      </c>
      <c r="R22" s="420">
        <v>0</v>
      </c>
      <c r="S22" s="390">
        <v>0</v>
      </c>
      <c r="T22" s="390">
        <v>0</v>
      </c>
      <c r="U22" s="390">
        <v>0</v>
      </c>
    </row>
    <row r="23" spans="3:21">
      <c r="C23" s="209">
        <v>14</v>
      </c>
      <c r="D23" s="197" t="s">
        <v>687</v>
      </c>
      <c r="E23" s="390">
        <v>0</v>
      </c>
      <c r="F23" s="390">
        <v>0</v>
      </c>
      <c r="G23" s="390">
        <v>0</v>
      </c>
      <c r="H23" s="390">
        <v>0</v>
      </c>
      <c r="I23" s="390">
        <v>0</v>
      </c>
      <c r="J23" s="420">
        <v>0</v>
      </c>
      <c r="K23" s="420">
        <v>0</v>
      </c>
      <c r="L23" s="390">
        <v>0</v>
      </c>
      <c r="M23" s="390">
        <v>0</v>
      </c>
      <c r="N23" s="390">
        <v>0</v>
      </c>
      <c r="O23" s="390">
        <v>0</v>
      </c>
      <c r="P23" s="390">
        <v>0</v>
      </c>
      <c r="Q23" s="420">
        <v>0</v>
      </c>
      <c r="R23" s="420">
        <v>0</v>
      </c>
      <c r="S23" s="390">
        <v>0</v>
      </c>
      <c r="T23" s="390">
        <v>0</v>
      </c>
      <c r="U23" s="390">
        <v>0</v>
      </c>
    </row>
    <row r="24" spans="3:21">
      <c r="C24" s="207">
        <v>15</v>
      </c>
      <c r="D24" s="208" t="s">
        <v>688</v>
      </c>
      <c r="E24" s="390">
        <v>0</v>
      </c>
      <c r="F24" s="390">
        <v>0</v>
      </c>
      <c r="G24" s="390">
        <v>0</v>
      </c>
      <c r="H24" s="390">
        <v>0</v>
      </c>
      <c r="I24" s="390">
        <v>0</v>
      </c>
      <c r="J24" s="419">
        <v>0</v>
      </c>
      <c r="K24" s="419">
        <v>0</v>
      </c>
      <c r="L24" s="390">
        <v>0</v>
      </c>
      <c r="M24" s="390">
        <v>0</v>
      </c>
      <c r="N24" s="390">
        <v>53600.680999999997</v>
      </c>
      <c r="O24" s="390">
        <v>0</v>
      </c>
      <c r="P24" s="390">
        <v>1087390.719</v>
      </c>
      <c r="Q24" s="419">
        <v>0</v>
      </c>
      <c r="R24" s="419">
        <v>0</v>
      </c>
      <c r="S24" s="390">
        <v>0</v>
      </c>
      <c r="T24" s="390">
        <v>1140991.3999999999</v>
      </c>
      <c r="U24" s="390">
        <v>1140991.3999999999</v>
      </c>
    </row>
    <row r="25" spans="3:21" ht="19.5" thickBot="1">
      <c r="C25" s="209">
        <v>16</v>
      </c>
      <c r="D25" s="197" t="s">
        <v>678</v>
      </c>
      <c r="E25" s="390">
        <v>2608408.86</v>
      </c>
      <c r="F25" s="390">
        <v>0</v>
      </c>
      <c r="G25" s="390">
        <v>0</v>
      </c>
      <c r="H25" s="390">
        <v>0</v>
      </c>
      <c r="I25" s="390">
        <v>12252.43</v>
      </c>
      <c r="J25" s="420">
        <v>0</v>
      </c>
      <c r="K25" s="420">
        <v>0</v>
      </c>
      <c r="L25" s="390">
        <v>0</v>
      </c>
      <c r="M25" s="390">
        <v>0</v>
      </c>
      <c r="N25" s="390">
        <v>3056692.7960000001</v>
      </c>
      <c r="O25" s="390">
        <v>0</v>
      </c>
      <c r="P25" s="390">
        <v>0</v>
      </c>
      <c r="Q25" s="420">
        <v>0</v>
      </c>
      <c r="R25" s="420">
        <v>0</v>
      </c>
      <c r="S25" s="390">
        <v>0</v>
      </c>
      <c r="T25" s="390">
        <v>5677354.0860000001</v>
      </c>
      <c r="U25" s="390">
        <v>5677354.0860000001</v>
      </c>
    </row>
    <row r="26" spans="3:21" ht="19.5" thickBot="1">
      <c r="C26" s="210">
        <v>17</v>
      </c>
      <c r="D26" s="199" t="s">
        <v>679</v>
      </c>
      <c r="E26" s="417">
        <v>75448847.130999997</v>
      </c>
      <c r="F26" s="417">
        <v>134994.785</v>
      </c>
      <c r="G26" s="417">
        <v>4090071.216</v>
      </c>
      <c r="H26" s="417">
        <v>0</v>
      </c>
      <c r="I26" s="417">
        <v>10088702.646</v>
      </c>
      <c r="J26" s="417">
        <v>32134083.642000001</v>
      </c>
      <c r="K26" s="421">
        <v>17680559.561999999</v>
      </c>
      <c r="L26" s="421">
        <v>0</v>
      </c>
      <c r="M26" s="417">
        <v>48451145.004000001</v>
      </c>
      <c r="N26" s="417">
        <v>47564982.788000003</v>
      </c>
      <c r="O26" s="417">
        <v>5507592.8279999997</v>
      </c>
      <c r="P26" s="417">
        <v>3039623.219</v>
      </c>
      <c r="Q26" s="417">
        <v>0</v>
      </c>
      <c r="R26" s="417">
        <v>0</v>
      </c>
      <c r="S26" s="421">
        <v>0</v>
      </c>
      <c r="T26" s="421">
        <v>244140602.82100001</v>
      </c>
      <c r="U26" s="417">
        <v>223159415.55000001</v>
      </c>
    </row>
  </sheetData>
  <mergeCells count="5">
    <mergeCell ref="D7:D9"/>
    <mergeCell ref="E7:S7"/>
    <mergeCell ref="T7:T8"/>
    <mergeCell ref="U7:U8"/>
    <mergeCell ref="D5:E5"/>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M40"/>
  <sheetViews>
    <sheetView showGridLines="0" zoomScale="80" zoomScaleNormal="80" zoomScalePageLayoutView="90" workbookViewId="0"/>
  </sheetViews>
  <sheetFormatPr defaultColWidth="9.140625" defaultRowHeight="18.75"/>
  <cols>
    <col min="1" max="1" width="3.42578125" style="13" customWidth="1"/>
    <col min="2" max="2" width="9.140625" style="13" customWidth="1"/>
    <col min="3" max="3" width="4.5703125" style="40" customWidth="1"/>
    <col min="4" max="4" width="64.42578125" style="13" customWidth="1"/>
    <col min="5" max="5" width="18.5703125" style="13" customWidth="1"/>
    <col min="6" max="6" width="14.5703125" style="13" customWidth="1"/>
    <col min="7" max="7" width="9.140625" style="13" customWidth="1"/>
    <col min="8" max="9" width="14.140625" style="13" customWidth="1"/>
    <col min="10" max="12" width="16.5703125" style="13" customWidth="1"/>
    <col min="13" max="13" width="9.140625" style="13" customWidth="1"/>
    <col min="14" max="16384" width="9.140625" style="13"/>
  </cols>
  <sheetData>
    <row r="3" spans="3:13" ht="21" customHeight="1">
      <c r="C3" s="211" t="s">
        <v>69</v>
      </c>
      <c r="D3" s="40"/>
    </row>
    <row r="4" spans="3:13">
      <c r="C4" s="550" t="s">
        <v>88</v>
      </c>
      <c r="D4" s="563"/>
    </row>
    <row r="5" spans="3:13">
      <c r="C5" s="182"/>
      <c r="D5" s="181"/>
      <c r="E5" s="212"/>
      <c r="F5" s="212"/>
      <c r="G5" s="212"/>
      <c r="H5" s="212"/>
      <c r="I5" s="212"/>
      <c r="J5" s="212"/>
      <c r="K5" s="212"/>
      <c r="L5" s="212"/>
      <c r="M5" s="169"/>
    </row>
    <row r="6" spans="3:13" ht="16.350000000000001" customHeight="1" thickBot="1">
      <c r="C6" s="46"/>
      <c r="D6" s="46"/>
      <c r="E6" s="184" t="s">
        <v>91</v>
      </c>
      <c r="F6" s="184" t="s">
        <v>92</v>
      </c>
      <c r="G6" s="184" t="s">
        <v>93</v>
      </c>
      <c r="H6" s="184" t="s">
        <v>128</v>
      </c>
      <c r="I6" s="184" t="s">
        <v>129</v>
      </c>
      <c r="J6" s="184" t="s">
        <v>187</v>
      </c>
      <c r="K6" s="184" t="s">
        <v>188</v>
      </c>
      <c r="L6" s="184" t="s">
        <v>189</v>
      </c>
      <c r="M6" s="213"/>
    </row>
    <row r="7" spans="3:13" ht="62.25" customHeight="1" thickBot="1">
      <c r="C7" s="214"/>
      <c r="D7" s="214"/>
      <c r="E7" s="78" t="s">
        <v>691</v>
      </c>
      <c r="F7" s="78" t="s">
        <v>692</v>
      </c>
      <c r="G7" s="78" t="s">
        <v>693</v>
      </c>
      <c r="H7" s="78" t="s">
        <v>694</v>
      </c>
      <c r="I7" s="78" t="s">
        <v>695</v>
      </c>
      <c r="J7" s="78" t="s">
        <v>696</v>
      </c>
      <c r="K7" s="78" t="s">
        <v>186</v>
      </c>
      <c r="L7" s="215" t="s">
        <v>697</v>
      </c>
      <c r="M7" s="213"/>
    </row>
    <row r="8" spans="3:13" ht="19.5" thickTop="1">
      <c r="C8" s="216" t="s">
        <v>454</v>
      </c>
      <c r="D8" s="217" t="s">
        <v>698</v>
      </c>
      <c r="E8" s="390">
        <v>0</v>
      </c>
      <c r="F8" s="390">
        <v>0</v>
      </c>
      <c r="G8" s="422"/>
      <c r="H8" s="218">
        <v>1.4</v>
      </c>
      <c r="I8" s="390">
        <v>0</v>
      </c>
      <c r="J8" s="390">
        <v>0</v>
      </c>
      <c r="K8" s="390">
        <v>0</v>
      </c>
      <c r="L8" s="423">
        <v>0</v>
      </c>
      <c r="M8" s="213"/>
    </row>
    <row r="9" spans="3:13">
      <c r="C9" s="209" t="s">
        <v>456</v>
      </c>
      <c r="D9" s="219" t="s">
        <v>699</v>
      </c>
      <c r="E9" s="382">
        <v>0</v>
      </c>
      <c r="F9" s="382">
        <v>0</v>
      </c>
      <c r="G9" s="384"/>
      <c r="H9" s="218">
        <v>1.4</v>
      </c>
      <c r="I9" s="382">
        <v>0</v>
      </c>
      <c r="J9" s="382">
        <v>0</v>
      </c>
      <c r="K9" s="382">
        <v>0</v>
      </c>
      <c r="L9" s="424">
        <v>0</v>
      </c>
      <c r="M9" s="213"/>
    </row>
    <row r="10" spans="3:13">
      <c r="C10" s="209">
        <v>1</v>
      </c>
      <c r="D10" s="219" t="s">
        <v>700</v>
      </c>
      <c r="E10" s="382">
        <v>1480283.8119999999</v>
      </c>
      <c r="F10" s="382">
        <v>2011478.1580000001</v>
      </c>
      <c r="G10" s="384"/>
      <c r="H10" s="218">
        <v>1.4</v>
      </c>
      <c r="I10" s="382">
        <v>4891264.727</v>
      </c>
      <c r="J10" s="382">
        <v>4891264.727</v>
      </c>
      <c r="K10" s="382">
        <v>4891264.727</v>
      </c>
      <c r="L10" s="424">
        <v>3321332.8420000002</v>
      </c>
      <c r="M10" s="213"/>
    </row>
    <row r="11" spans="3:13">
      <c r="C11" s="209">
        <v>2</v>
      </c>
      <c r="D11" s="219" t="s">
        <v>701</v>
      </c>
      <c r="E11" s="384"/>
      <c r="F11" s="384"/>
      <c r="G11" s="382">
        <v>0</v>
      </c>
      <c r="H11" s="382">
        <v>0</v>
      </c>
      <c r="I11" s="382">
        <v>0</v>
      </c>
      <c r="J11" s="382">
        <v>0</v>
      </c>
      <c r="K11" s="382">
        <v>0</v>
      </c>
      <c r="L11" s="424">
        <v>0</v>
      </c>
      <c r="M11" s="213"/>
    </row>
    <row r="12" spans="3:13">
      <c r="C12" s="209" t="s">
        <v>327</v>
      </c>
      <c r="D12" s="219" t="s">
        <v>702</v>
      </c>
      <c r="E12" s="384"/>
      <c r="F12" s="384"/>
      <c r="G12" s="382">
        <v>0</v>
      </c>
      <c r="H12" s="220"/>
      <c r="I12" s="382">
        <v>0</v>
      </c>
      <c r="J12" s="382">
        <v>0</v>
      </c>
      <c r="K12" s="382">
        <v>0</v>
      </c>
      <c r="L12" s="424">
        <v>0</v>
      </c>
      <c r="M12" s="213"/>
    </row>
    <row r="13" spans="3:13">
      <c r="C13" s="209" t="s">
        <v>703</v>
      </c>
      <c r="D13" s="219" t="s">
        <v>704</v>
      </c>
      <c r="E13" s="384"/>
      <c r="F13" s="384"/>
      <c r="G13" s="382">
        <v>0</v>
      </c>
      <c r="H13" s="220"/>
      <c r="I13" s="382">
        <v>0</v>
      </c>
      <c r="J13" s="382">
        <v>0</v>
      </c>
      <c r="K13" s="382">
        <v>0</v>
      </c>
      <c r="L13" s="424">
        <v>0</v>
      </c>
      <c r="M13" s="213"/>
    </row>
    <row r="14" spans="3:13">
      <c r="C14" s="209" t="s">
        <v>705</v>
      </c>
      <c r="D14" s="219" t="s">
        <v>706</v>
      </c>
      <c r="E14" s="384"/>
      <c r="F14" s="384"/>
      <c r="G14" s="382">
        <v>0</v>
      </c>
      <c r="H14" s="220"/>
      <c r="I14" s="382">
        <v>0</v>
      </c>
      <c r="J14" s="382">
        <v>0</v>
      </c>
      <c r="K14" s="382">
        <v>0</v>
      </c>
      <c r="L14" s="424">
        <v>0</v>
      </c>
      <c r="M14" s="213"/>
    </row>
    <row r="15" spans="3:13">
      <c r="C15" s="209">
        <v>3</v>
      </c>
      <c r="D15" s="219" t="s">
        <v>707</v>
      </c>
      <c r="E15" s="220"/>
      <c r="F15" s="220"/>
      <c r="G15" s="220"/>
      <c r="H15" s="220"/>
      <c r="I15" s="382">
        <v>0</v>
      </c>
      <c r="J15" s="382">
        <v>0</v>
      </c>
      <c r="K15" s="382">
        <v>0</v>
      </c>
      <c r="L15" s="424">
        <v>0</v>
      </c>
      <c r="M15" s="213"/>
    </row>
    <row r="16" spans="3:13">
      <c r="C16" s="209">
        <v>4</v>
      </c>
      <c r="D16" s="219" t="s">
        <v>708</v>
      </c>
      <c r="E16" s="220"/>
      <c r="F16" s="220"/>
      <c r="G16" s="220"/>
      <c r="H16" s="220"/>
      <c r="I16" s="382">
        <v>12334987.801000001</v>
      </c>
      <c r="J16" s="382">
        <v>289758.65399999998</v>
      </c>
      <c r="K16" s="382">
        <v>289758.65399999998</v>
      </c>
      <c r="L16" s="424">
        <v>68071.857999999993</v>
      </c>
      <c r="M16" s="213"/>
    </row>
    <row r="17" spans="3:13" ht="19.5" thickBot="1">
      <c r="C17" s="221">
        <v>5</v>
      </c>
      <c r="D17" s="222" t="s">
        <v>709</v>
      </c>
      <c r="E17" s="223"/>
      <c r="F17" s="223"/>
      <c r="G17" s="223"/>
      <c r="H17" s="223"/>
      <c r="I17" s="425">
        <v>0</v>
      </c>
      <c r="J17" s="426">
        <v>0</v>
      </c>
      <c r="K17" s="426">
        <v>0</v>
      </c>
      <c r="L17" s="427">
        <v>0</v>
      </c>
      <c r="M17" s="213"/>
    </row>
    <row r="18" spans="3:13" ht="19.5" thickBot="1">
      <c r="C18" s="224">
        <v>6</v>
      </c>
      <c r="D18" s="225" t="s">
        <v>127</v>
      </c>
      <c r="E18" s="226"/>
      <c r="F18" s="226"/>
      <c r="G18" s="226"/>
      <c r="H18" s="226"/>
      <c r="I18" s="417">
        <v>17226252.528999999</v>
      </c>
      <c r="J18" s="417">
        <v>5181023.3810000001</v>
      </c>
      <c r="K18" s="417">
        <v>5181023.3810000001</v>
      </c>
      <c r="L18" s="417">
        <v>3389404.7009999999</v>
      </c>
      <c r="M18" s="213"/>
    </row>
    <row r="19" spans="3:13">
      <c r="C19" s="227" t="s">
        <v>453</v>
      </c>
      <c r="E19" s="12"/>
      <c r="F19" s="12"/>
      <c r="G19" s="12"/>
      <c r="H19" s="12"/>
      <c r="I19" s="12"/>
      <c r="J19" s="12"/>
      <c r="K19" s="12"/>
      <c r="L19" s="12"/>
    </row>
    <row r="39" spans="13:13" ht="26.45" customHeight="1">
      <c r="M39" s="228"/>
    </row>
    <row r="40" spans="13:13">
      <c r="M40" s="94"/>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15"/>
  <sheetViews>
    <sheetView showGridLines="0" zoomScale="80" zoomScaleNormal="80" workbookViewId="0"/>
  </sheetViews>
  <sheetFormatPr defaultColWidth="9.140625" defaultRowHeight="18.75"/>
  <cols>
    <col min="1" max="1" width="3.5703125" style="13" customWidth="1"/>
    <col min="2" max="2" width="9.140625" style="13" customWidth="1"/>
    <col min="3" max="3" width="4.42578125" style="13" customWidth="1"/>
    <col min="4" max="4" width="67.85546875" style="13" customWidth="1"/>
    <col min="5" max="5" width="15.5703125" style="13" customWidth="1"/>
    <col min="6" max="6" width="18.5703125" style="13" customWidth="1"/>
    <col min="7" max="7" width="9.140625" style="13" customWidth="1"/>
    <col min="8" max="16384" width="9.140625" style="13"/>
  </cols>
  <sheetData>
    <row r="3" spans="3:6" ht="21" customHeight="1">
      <c r="C3" s="39" t="s">
        <v>70</v>
      </c>
    </row>
    <row r="4" spans="3:6">
      <c r="C4" s="550" t="s">
        <v>88</v>
      </c>
      <c r="D4" s="563"/>
      <c r="E4" s="229"/>
      <c r="F4" s="229"/>
    </row>
    <row r="5" spans="3:6">
      <c r="C5" s="213"/>
      <c r="D5" s="46"/>
      <c r="E5" s="230" t="s">
        <v>91</v>
      </c>
      <c r="F5" s="230" t="s">
        <v>92</v>
      </c>
    </row>
    <row r="6" spans="3:6" ht="16.350000000000001" customHeight="1" thickBot="1">
      <c r="C6" s="214"/>
      <c r="D6" s="214"/>
      <c r="E6" s="193" t="s">
        <v>186</v>
      </c>
      <c r="F6" s="193" t="s">
        <v>697</v>
      </c>
    </row>
    <row r="7" spans="3:6" ht="19.5" thickTop="1">
      <c r="C7" s="197">
        <v>1</v>
      </c>
      <c r="D7" s="197" t="s">
        <v>710</v>
      </c>
      <c r="E7" s="382">
        <v>0</v>
      </c>
      <c r="F7" s="382">
        <v>0</v>
      </c>
    </row>
    <row r="8" spans="3:6">
      <c r="C8" s="197">
        <v>2</v>
      </c>
      <c r="D8" s="197" t="s">
        <v>711</v>
      </c>
      <c r="E8" s="428"/>
      <c r="F8" s="382">
        <v>0</v>
      </c>
    </row>
    <row r="9" spans="3:6">
      <c r="C9" s="197">
        <v>3</v>
      </c>
      <c r="D9" s="197" t="s">
        <v>712</v>
      </c>
      <c r="E9" s="428"/>
      <c r="F9" s="382">
        <v>0</v>
      </c>
    </row>
    <row r="10" spans="3:6">
      <c r="C10" s="197">
        <v>4</v>
      </c>
      <c r="D10" s="197" t="s">
        <v>713</v>
      </c>
      <c r="E10" s="382">
        <v>2688750.6510000001</v>
      </c>
      <c r="F10" s="382">
        <v>663263.56299999997</v>
      </c>
    </row>
    <row r="11" spans="3:6" ht="19.5" thickBot="1">
      <c r="C11" s="221" t="s">
        <v>460</v>
      </c>
      <c r="D11" s="198" t="s">
        <v>714</v>
      </c>
      <c r="E11" s="426">
        <v>0</v>
      </c>
      <c r="F11" s="426">
        <v>0</v>
      </c>
    </row>
    <row r="12" spans="3:6" ht="19.5" thickBot="1">
      <c r="C12" s="199">
        <v>5</v>
      </c>
      <c r="D12" s="199" t="s">
        <v>715</v>
      </c>
      <c r="E12" s="417">
        <v>2688750.6510000001</v>
      </c>
      <c r="F12" s="417">
        <v>663263.56299999997</v>
      </c>
    </row>
    <row r="13" spans="3:6">
      <c r="D13" s="23"/>
    </row>
    <row r="14" spans="3:6">
      <c r="C14" s="213"/>
    </row>
    <row r="15" spans="3:6">
      <c r="C15" s="213"/>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V</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R21"/>
  <sheetViews>
    <sheetView showGridLines="0" zoomScale="80" zoomScaleNormal="80" workbookViewId="0"/>
  </sheetViews>
  <sheetFormatPr defaultColWidth="9.140625" defaultRowHeight="18.75"/>
  <cols>
    <col min="1" max="1" width="3.140625" style="13" customWidth="1"/>
    <col min="2" max="2" width="9.140625" style="13" customWidth="1"/>
    <col min="3" max="3" width="2.85546875" style="97" customWidth="1"/>
    <col min="4" max="4" width="44.140625" style="13" customWidth="1"/>
    <col min="5" max="15" width="10.42578125" style="13" customWidth="1"/>
    <col min="16" max="16" width="11.5703125" style="23" customWidth="1"/>
    <col min="17" max="17" width="9.140625" style="13" customWidth="1"/>
    <col min="18" max="16384" width="9.140625" style="13"/>
  </cols>
  <sheetData>
    <row r="3" spans="3:18" ht="21" customHeight="1">
      <c r="C3" s="24" t="s">
        <v>71</v>
      </c>
    </row>
    <row r="4" spans="3:18">
      <c r="C4" s="550" t="s">
        <v>88</v>
      </c>
      <c r="D4" s="563"/>
    </row>
    <row r="5" spans="3:18">
      <c r="C5" s="231"/>
    </row>
    <row r="6" spans="3:18" ht="20.100000000000001" customHeight="1" thickBot="1">
      <c r="C6" s="622"/>
      <c r="D6" s="620" t="s">
        <v>716</v>
      </c>
      <c r="E6" s="621" t="s">
        <v>680</v>
      </c>
      <c r="F6" s="577"/>
      <c r="G6" s="577"/>
      <c r="H6" s="577"/>
      <c r="I6" s="577"/>
      <c r="J6" s="577"/>
      <c r="K6" s="577"/>
      <c r="L6" s="577"/>
      <c r="M6" s="577"/>
      <c r="N6" s="577"/>
      <c r="O6" s="577"/>
      <c r="P6" s="232"/>
    </row>
    <row r="7" spans="3:18" ht="16.350000000000001" customHeight="1" thickBot="1">
      <c r="C7" s="623"/>
      <c r="D7" s="563"/>
      <c r="E7" s="233" t="s">
        <v>91</v>
      </c>
      <c r="F7" s="233" t="s">
        <v>92</v>
      </c>
      <c r="G7" s="233" t="s">
        <v>93</v>
      </c>
      <c r="H7" s="233" t="s">
        <v>128</v>
      </c>
      <c r="I7" s="233" t="s">
        <v>129</v>
      </c>
      <c r="J7" s="233" t="s">
        <v>187</v>
      </c>
      <c r="K7" s="233" t="s">
        <v>188</v>
      </c>
      <c r="L7" s="233" t="s">
        <v>189</v>
      </c>
      <c r="M7" s="233" t="s">
        <v>330</v>
      </c>
      <c r="N7" s="233" t="s">
        <v>331</v>
      </c>
      <c r="O7" s="233" t="s">
        <v>332</v>
      </c>
      <c r="P7" s="233" t="s">
        <v>333</v>
      </c>
    </row>
    <row r="8" spans="3:18" ht="26.25" thickBot="1">
      <c r="C8" s="577"/>
      <c r="D8" s="577"/>
      <c r="E8" s="233">
        <v>0</v>
      </c>
      <c r="F8" s="233">
        <v>0.02</v>
      </c>
      <c r="G8" s="233">
        <v>0.04</v>
      </c>
      <c r="H8" s="233">
        <v>0.1</v>
      </c>
      <c r="I8" s="233">
        <v>0.2</v>
      </c>
      <c r="J8" s="233">
        <v>0.5</v>
      </c>
      <c r="K8" s="233">
        <v>0.7</v>
      </c>
      <c r="L8" s="233">
        <v>0.75</v>
      </c>
      <c r="M8" s="233">
        <v>1</v>
      </c>
      <c r="N8" s="233">
        <v>1.5</v>
      </c>
      <c r="O8" s="233" t="s">
        <v>682</v>
      </c>
      <c r="P8" s="234" t="s">
        <v>717</v>
      </c>
    </row>
    <row r="9" spans="3:18">
      <c r="C9" s="209">
        <v>1</v>
      </c>
      <c r="D9" s="197" t="s">
        <v>689</v>
      </c>
      <c r="E9" s="382">
        <v>0</v>
      </c>
      <c r="F9" s="382">
        <v>0</v>
      </c>
      <c r="G9" s="424">
        <v>0</v>
      </c>
      <c r="H9" s="424">
        <v>0</v>
      </c>
      <c r="I9" s="382">
        <v>53567.612999999998</v>
      </c>
      <c r="J9" s="382">
        <v>0</v>
      </c>
      <c r="K9" s="424">
        <v>0</v>
      </c>
      <c r="L9" s="424">
        <v>0</v>
      </c>
      <c r="M9" s="382">
        <v>0</v>
      </c>
      <c r="N9" s="382">
        <v>0</v>
      </c>
      <c r="O9" s="424">
        <v>0</v>
      </c>
      <c r="P9" s="424">
        <v>53567.612999999998</v>
      </c>
    </row>
    <row r="10" spans="3:18">
      <c r="C10" s="209">
        <v>2</v>
      </c>
      <c r="D10" s="197" t="s">
        <v>718</v>
      </c>
      <c r="E10" s="382">
        <v>0</v>
      </c>
      <c r="F10" s="382">
        <v>0</v>
      </c>
      <c r="G10" s="424">
        <v>0</v>
      </c>
      <c r="H10" s="424">
        <v>0</v>
      </c>
      <c r="I10" s="382">
        <v>0</v>
      </c>
      <c r="J10" s="382">
        <v>0</v>
      </c>
      <c r="K10" s="424">
        <v>0</v>
      </c>
      <c r="L10" s="424">
        <v>0</v>
      </c>
      <c r="M10" s="382">
        <v>0</v>
      </c>
      <c r="N10" s="382">
        <v>0</v>
      </c>
      <c r="O10" s="424">
        <v>0</v>
      </c>
      <c r="P10" s="424">
        <v>0</v>
      </c>
    </row>
    <row r="11" spans="3:18">
      <c r="C11" s="209">
        <v>3</v>
      </c>
      <c r="D11" s="197" t="s">
        <v>670</v>
      </c>
      <c r="E11" s="382">
        <v>0</v>
      </c>
      <c r="F11" s="382">
        <v>0</v>
      </c>
      <c r="G11" s="424">
        <v>0</v>
      </c>
      <c r="H11" s="424">
        <v>0</v>
      </c>
      <c r="I11" s="382">
        <v>323.82799999999997</v>
      </c>
      <c r="J11" s="382">
        <v>91.816000000000003</v>
      </c>
      <c r="K11" s="424">
        <v>0</v>
      </c>
      <c r="L11" s="424">
        <v>0</v>
      </c>
      <c r="M11" s="382">
        <v>0</v>
      </c>
      <c r="N11" s="382">
        <v>0</v>
      </c>
      <c r="O11" s="424">
        <v>0</v>
      </c>
      <c r="P11" s="424">
        <v>415.64400000000001</v>
      </c>
    </row>
    <row r="12" spans="3:18">
      <c r="C12" s="209">
        <v>4</v>
      </c>
      <c r="D12" s="197" t="s">
        <v>671</v>
      </c>
      <c r="E12" s="382">
        <v>0</v>
      </c>
      <c r="F12" s="382">
        <v>0</v>
      </c>
      <c r="G12" s="424">
        <v>0</v>
      </c>
      <c r="H12" s="424">
        <v>0</v>
      </c>
      <c r="I12" s="382">
        <v>0</v>
      </c>
      <c r="J12" s="382">
        <v>0</v>
      </c>
      <c r="K12" s="424">
        <v>0</v>
      </c>
      <c r="L12" s="424">
        <v>0</v>
      </c>
      <c r="M12" s="382">
        <v>0</v>
      </c>
      <c r="N12" s="382">
        <v>0</v>
      </c>
      <c r="O12" s="424">
        <v>0</v>
      </c>
      <c r="P12" s="424">
        <v>0</v>
      </c>
    </row>
    <row r="13" spans="3:18">
      <c r="C13" s="209">
        <v>5</v>
      </c>
      <c r="D13" s="197" t="s">
        <v>672</v>
      </c>
      <c r="E13" s="382">
        <v>0</v>
      </c>
      <c r="F13" s="382">
        <v>0</v>
      </c>
      <c r="G13" s="424">
        <v>0</v>
      </c>
      <c r="H13" s="424">
        <v>0</v>
      </c>
      <c r="I13" s="382">
        <v>0</v>
      </c>
      <c r="J13" s="382">
        <v>0</v>
      </c>
      <c r="K13" s="424">
        <v>0</v>
      </c>
      <c r="L13" s="424">
        <v>0</v>
      </c>
      <c r="M13" s="382">
        <v>0</v>
      </c>
      <c r="N13" s="382">
        <v>0</v>
      </c>
      <c r="O13" s="424">
        <v>0</v>
      </c>
      <c r="P13" s="424">
        <v>0</v>
      </c>
    </row>
    <row r="14" spans="3:18">
      <c r="C14" s="209">
        <v>6</v>
      </c>
      <c r="D14" s="197" t="s">
        <v>467</v>
      </c>
      <c r="E14" s="382">
        <v>0</v>
      </c>
      <c r="F14" s="382">
        <v>4404562.1160000004</v>
      </c>
      <c r="G14" s="424">
        <v>0</v>
      </c>
      <c r="H14" s="424">
        <v>0</v>
      </c>
      <c r="I14" s="382">
        <v>1206323.247</v>
      </c>
      <c r="J14" s="382">
        <v>2534676.3590000002</v>
      </c>
      <c r="K14" s="424">
        <v>0</v>
      </c>
      <c r="L14" s="424">
        <v>0</v>
      </c>
      <c r="M14" s="382">
        <v>0</v>
      </c>
      <c r="N14" s="382">
        <v>0</v>
      </c>
      <c r="O14" s="424">
        <v>0</v>
      </c>
      <c r="P14" s="424">
        <v>8145561.7220000001</v>
      </c>
      <c r="R14" s="69"/>
    </row>
    <row r="15" spans="3:18">
      <c r="C15" s="209">
        <v>7</v>
      </c>
      <c r="D15" s="197" t="s">
        <v>473</v>
      </c>
      <c r="E15" s="382">
        <v>0</v>
      </c>
      <c r="F15" s="382">
        <v>0</v>
      </c>
      <c r="G15" s="424">
        <v>0</v>
      </c>
      <c r="H15" s="424">
        <v>0</v>
      </c>
      <c r="I15" s="382">
        <v>5550.9070000000002</v>
      </c>
      <c r="J15" s="382">
        <v>91668.558000000005</v>
      </c>
      <c r="K15" s="424">
        <v>0</v>
      </c>
      <c r="L15" s="424">
        <v>0</v>
      </c>
      <c r="M15" s="382">
        <v>2343044.838</v>
      </c>
      <c r="N15" s="382">
        <v>0</v>
      </c>
      <c r="O15" s="424">
        <v>0</v>
      </c>
      <c r="P15" s="424">
        <v>2440264.3029999998</v>
      </c>
    </row>
    <row r="16" spans="3:18">
      <c r="C16" s="209">
        <v>8</v>
      </c>
      <c r="D16" s="197" t="s">
        <v>673</v>
      </c>
      <c r="E16" s="382">
        <v>0</v>
      </c>
      <c r="F16" s="382">
        <v>0</v>
      </c>
      <c r="G16" s="424">
        <v>0</v>
      </c>
      <c r="H16" s="424">
        <v>0</v>
      </c>
      <c r="I16" s="382">
        <v>0</v>
      </c>
      <c r="J16" s="382">
        <v>0</v>
      </c>
      <c r="K16" s="424">
        <v>0</v>
      </c>
      <c r="L16" s="424">
        <v>44887.453999999998</v>
      </c>
      <c r="M16" s="382">
        <v>0</v>
      </c>
      <c r="N16" s="382">
        <v>0</v>
      </c>
      <c r="O16" s="424">
        <v>0</v>
      </c>
      <c r="P16" s="424">
        <v>44887.453999999998</v>
      </c>
    </row>
    <row r="17" spans="3:16" ht="25.5">
      <c r="C17" s="209">
        <v>9</v>
      </c>
      <c r="D17" s="197" t="s">
        <v>676</v>
      </c>
      <c r="E17" s="382">
        <v>0</v>
      </c>
      <c r="F17" s="382">
        <v>0</v>
      </c>
      <c r="G17" s="424">
        <v>0</v>
      </c>
      <c r="H17" s="424">
        <v>0</v>
      </c>
      <c r="I17" s="382">
        <v>0</v>
      </c>
      <c r="J17" s="382">
        <v>0</v>
      </c>
      <c r="K17" s="424">
        <v>0</v>
      </c>
      <c r="L17" s="424">
        <v>0</v>
      </c>
      <c r="M17" s="382">
        <v>0</v>
      </c>
      <c r="N17" s="382">
        <v>0</v>
      </c>
      <c r="O17" s="424">
        <v>0</v>
      </c>
      <c r="P17" s="424">
        <v>0</v>
      </c>
    </row>
    <row r="18" spans="3:16" ht="19.5" thickBot="1">
      <c r="C18" s="209">
        <v>10</v>
      </c>
      <c r="D18" s="197" t="s">
        <v>678</v>
      </c>
      <c r="E18" s="382">
        <v>0</v>
      </c>
      <c r="F18" s="382">
        <v>0</v>
      </c>
      <c r="G18" s="424">
        <v>0</v>
      </c>
      <c r="H18" s="424">
        <v>0</v>
      </c>
      <c r="I18" s="382">
        <v>0</v>
      </c>
      <c r="J18" s="382">
        <v>0</v>
      </c>
      <c r="K18" s="424">
        <v>0</v>
      </c>
      <c r="L18" s="424">
        <v>0</v>
      </c>
      <c r="M18" s="382">
        <v>0</v>
      </c>
      <c r="N18" s="382">
        <v>82.215999999999994</v>
      </c>
      <c r="O18" s="424">
        <v>0</v>
      </c>
      <c r="P18" s="424">
        <v>82.215999999999994</v>
      </c>
    </row>
    <row r="19" spans="3:16" ht="19.5" thickBot="1">
      <c r="C19" s="210">
        <v>11</v>
      </c>
      <c r="D19" s="199" t="s">
        <v>338</v>
      </c>
      <c r="E19" s="417">
        <v>0</v>
      </c>
      <c r="F19" s="417">
        <v>4404562.1160000004</v>
      </c>
      <c r="G19" s="429">
        <v>0</v>
      </c>
      <c r="H19" s="429">
        <v>0</v>
      </c>
      <c r="I19" s="417">
        <v>1265765.595</v>
      </c>
      <c r="J19" s="417">
        <v>2626436.733</v>
      </c>
      <c r="K19" s="429">
        <v>0</v>
      </c>
      <c r="L19" s="429">
        <v>44887.453999999998</v>
      </c>
      <c r="M19" s="417">
        <v>2343044.838</v>
      </c>
      <c r="N19" s="417">
        <v>82.215999999999994</v>
      </c>
      <c r="O19" s="429">
        <v>0</v>
      </c>
      <c r="P19" s="429">
        <v>10684778.952</v>
      </c>
    </row>
    <row r="21" spans="3:16">
      <c r="D21" s="69"/>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R20"/>
  <sheetViews>
    <sheetView showGridLines="0" zoomScale="80" zoomScaleNormal="80" workbookViewId="0"/>
  </sheetViews>
  <sheetFormatPr defaultColWidth="9.140625" defaultRowHeight="18.75"/>
  <cols>
    <col min="1" max="1" width="2.5703125" style="13" customWidth="1"/>
    <col min="2" max="2" width="9.140625" style="13" customWidth="1"/>
    <col min="3" max="3" width="3.42578125" style="13" customWidth="1"/>
    <col min="4" max="4" width="23.5703125" style="13" customWidth="1"/>
    <col min="5" max="6" width="14.42578125" style="13" customWidth="1"/>
    <col min="7" max="7" width="0.42578125" style="13" customWidth="1"/>
    <col min="8" max="9" width="14.42578125" style="13" customWidth="1"/>
    <col min="10" max="10" width="0.5703125" style="13" customWidth="1"/>
    <col min="11" max="12" width="14.42578125" style="13" customWidth="1"/>
    <col min="13" max="13" width="0.5703125" style="13" customWidth="1"/>
    <col min="14" max="15" width="14.42578125" style="13" customWidth="1"/>
    <col min="16" max="16" width="9.140625" style="13" customWidth="1"/>
    <col min="17" max="16384" width="9.140625" style="13"/>
  </cols>
  <sheetData>
    <row r="3" spans="3:15" ht="21" customHeight="1">
      <c r="C3" s="24" t="s">
        <v>72</v>
      </c>
    </row>
    <row r="4" spans="3:15">
      <c r="C4" s="550" t="s">
        <v>88</v>
      </c>
      <c r="D4" s="563"/>
    </row>
    <row r="6" spans="3:15" ht="16.350000000000001" customHeight="1" thickBot="1">
      <c r="D6" s="213"/>
      <c r="E6" s="235" t="s">
        <v>91</v>
      </c>
      <c r="F6" s="235" t="s">
        <v>92</v>
      </c>
      <c r="G6" s="235"/>
      <c r="H6" s="235" t="s">
        <v>93</v>
      </c>
      <c r="I6" s="235" t="s">
        <v>128</v>
      </c>
      <c r="J6" s="235"/>
      <c r="K6" s="235" t="s">
        <v>129</v>
      </c>
      <c r="L6" s="235" t="s">
        <v>187</v>
      </c>
      <c r="M6" s="235"/>
      <c r="N6" s="235" t="s">
        <v>188</v>
      </c>
      <c r="O6" s="235" t="s">
        <v>189</v>
      </c>
    </row>
    <row r="7" spans="3:15" ht="20.25" customHeight="1" thickBot="1">
      <c r="C7" s="64"/>
      <c r="D7" s="213"/>
      <c r="E7" s="624" t="s">
        <v>719</v>
      </c>
      <c r="F7" s="625"/>
      <c r="G7" s="625"/>
      <c r="H7" s="625"/>
      <c r="I7" s="625"/>
      <c r="J7" s="236"/>
      <c r="K7" s="624" t="s">
        <v>720</v>
      </c>
      <c r="L7" s="625"/>
      <c r="M7" s="625"/>
      <c r="N7" s="625"/>
      <c r="O7" s="625"/>
    </row>
    <row r="8" spans="3:15" ht="25.5" customHeight="1" thickTop="1" thickBot="1">
      <c r="C8" s="237"/>
      <c r="D8" s="561" t="s">
        <v>721</v>
      </c>
      <c r="E8" s="574" t="s">
        <v>722</v>
      </c>
      <c r="F8" s="592"/>
      <c r="G8" s="238"/>
      <c r="H8" s="574" t="s">
        <v>723</v>
      </c>
      <c r="I8" s="592"/>
      <c r="J8" s="239"/>
      <c r="K8" s="574" t="s">
        <v>722</v>
      </c>
      <c r="L8" s="592"/>
      <c r="M8" s="238"/>
      <c r="N8" s="574" t="s">
        <v>723</v>
      </c>
      <c r="O8" s="592"/>
    </row>
    <row r="9" spans="3:15" ht="21.75" customHeight="1" thickTop="1" thickBot="1">
      <c r="C9" s="240"/>
      <c r="D9" s="547"/>
      <c r="E9" s="240" t="s">
        <v>724</v>
      </c>
      <c r="F9" s="240" t="s">
        <v>725</v>
      </c>
      <c r="G9" s="240"/>
      <c r="H9" s="240" t="s">
        <v>724</v>
      </c>
      <c r="I9" s="240" t="s">
        <v>725</v>
      </c>
      <c r="J9" s="240"/>
      <c r="K9" s="240" t="s">
        <v>724</v>
      </c>
      <c r="L9" s="240" t="s">
        <v>725</v>
      </c>
      <c r="M9" s="240"/>
      <c r="N9" s="240" t="s">
        <v>724</v>
      </c>
      <c r="O9" s="240" t="s">
        <v>725</v>
      </c>
    </row>
    <row r="10" spans="3:15" ht="19.5" thickTop="1">
      <c r="C10" s="209">
        <v>1</v>
      </c>
      <c r="D10" s="219" t="s">
        <v>726</v>
      </c>
      <c r="E10" s="390">
        <v>0</v>
      </c>
      <c r="F10" s="390">
        <v>314062.85399999999</v>
      </c>
      <c r="G10" s="390"/>
      <c r="H10" s="390">
        <v>89618.129000000001</v>
      </c>
      <c r="I10" s="390">
        <v>225423.06</v>
      </c>
      <c r="J10" s="390"/>
      <c r="K10" s="390">
        <v>0</v>
      </c>
      <c r="L10" s="424">
        <v>724894.21400000004</v>
      </c>
      <c r="M10" s="424"/>
      <c r="N10" s="424">
        <v>0</v>
      </c>
      <c r="O10" s="424">
        <v>0</v>
      </c>
    </row>
    <row r="11" spans="3:15">
      <c r="C11" s="209">
        <v>2</v>
      </c>
      <c r="D11" s="219" t="s">
        <v>727</v>
      </c>
      <c r="E11" s="390">
        <v>0</v>
      </c>
      <c r="F11" s="390">
        <v>1171697.257</v>
      </c>
      <c r="G11" s="390"/>
      <c r="H11" s="390">
        <v>165141.875</v>
      </c>
      <c r="I11" s="390">
        <v>1433412.034</v>
      </c>
      <c r="J11" s="390"/>
      <c r="K11" s="390">
        <v>0</v>
      </c>
      <c r="L11" s="424">
        <v>0</v>
      </c>
      <c r="M11" s="424"/>
      <c r="N11" s="424">
        <v>0</v>
      </c>
      <c r="O11" s="424">
        <v>0</v>
      </c>
    </row>
    <row r="12" spans="3:15">
      <c r="C12" s="209">
        <v>3</v>
      </c>
      <c r="D12" s="219" t="s">
        <v>728</v>
      </c>
      <c r="E12" s="390">
        <v>0</v>
      </c>
      <c r="F12" s="390">
        <v>0</v>
      </c>
      <c r="G12" s="390"/>
      <c r="H12" s="390">
        <v>0</v>
      </c>
      <c r="I12" s="390">
        <v>0</v>
      </c>
      <c r="J12" s="390"/>
      <c r="K12" s="390">
        <v>0</v>
      </c>
      <c r="L12" s="424">
        <v>3279829.84</v>
      </c>
      <c r="M12" s="424"/>
      <c r="N12" s="424">
        <v>0</v>
      </c>
      <c r="O12" s="424">
        <v>0</v>
      </c>
    </row>
    <row r="13" spans="3:15">
      <c r="C13" s="209">
        <v>4</v>
      </c>
      <c r="D13" s="219" t="s">
        <v>729</v>
      </c>
      <c r="E13" s="390">
        <v>0</v>
      </c>
      <c r="F13" s="390">
        <v>105121.60799999999</v>
      </c>
      <c r="G13" s="390"/>
      <c r="H13" s="390">
        <v>0</v>
      </c>
      <c r="I13" s="390">
        <v>0</v>
      </c>
      <c r="J13" s="390"/>
      <c r="K13" s="390">
        <v>0</v>
      </c>
      <c r="L13" s="424">
        <v>8432642.4800000004</v>
      </c>
      <c r="M13" s="424"/>
      <c r="N13" s="424">
        <v>0</v>
      </c>
      <c r="O13" s="424">
        <v>0</v>
      </c>
    </row>
    <row r="14" spans="3:15">
      <c r="C14" s="209">
        <v>5</v>
      </c>
      <c r="D14" s="219" t="s">
        <v>730</v>
      </c>
      <c r="E14" s="390">
        <v>0</v>
      </c>
      <c r="F14" s="390">
        <v>0</v>
      </c>
      <c r="G14" s="390"/>
      <c r="H14" s="390">
        <v>0</v>
      </c>
      <c r="I14" s="390">
        <v>0</v>
      </c>
      <c r="J14" s="390"/>
      <c r="K14" s="390">
        <v>0</v>
      </c>
      <c r="L14" s="424">
        <v>0</v>
      </c>
      <c r="M14" s="424"/>
      <c r="N14" s="424">
        <v>0</v>
      </c>
      <c r="O14" s="424">
        <v>0</v>
      </c>
    </row>
    <row r="15" spans="3:15">
      <c r="C15" s="209">
        <v>6</v>
      </c>
      <c r="D15" s="219" t="s">
        <v>731</v>
      </c>
      <c r="E15" s="390">
        <v>0</v>
      </c>
      <c r="F15" s="390">
        <v>121263.827</v>
      </c>
      <c r="G15" s="390"/>
      <c r="H15" s="390">
        <v>0</v>
      </c>
      <c r="I15" s="390">
        <v>332117.80200000003</v>
      </c>
      <c r="J15" s="390"/>
      <c r="K15" s="390">
        <v>0</v>
      </c>
      <c r="L15" s="424">
        <v>0</v>
      </c>
      <c r="M15" s="424"/>
      <c r="N15" s="424">
        <v>0</v>
      </c>
      <c r="O15" s="424">
        <v>0</v>
      </c>
    </row>
    <row r="16" spans="3:15">
      <c r="C16" s="209">
        <v>7</v>
      </c>
      <c r="D16" s="219" t="s">
        <v>732</v>
      </c>
      <c r="E16" s="390">
        <v>0</v>
      </c>
      <c r="F16" s="390">
        <v>0</v>
      </c>
      <c r="G16" s="390"/>
      <c r="H16" s="390">
        <v>0</v>
      </c>
      <c r="I16" s="390">
        <v>0</v>
      </c>
      <c r="J16" s="390"/>
      <c r="K16" s="390">
        <v>0</v>
      </c>
      <c r="L16" s="424">
        <v>0</v>
      </c>
      <c r="M16" s="424"/>
      <c r="N16" s="424">
        <v>0</v>
      </c>
      <c r="O16" s="424">
        <v>0</v>
      </c>
    </row>
    <row r="17" spans="3:18" ht="19.5" thickBot="1">
      <c r="C17" s="209">
        <v>8</v>
      </c>
      <c r="D17" s="219" t="s">
        <v>653</v>
      </c>
      <c r="E17" s="390">
        <v>0</v>
      </c>
      <c r="F17" s="390">
        <v>0</v>
      </c>
      <c r="G17" s="390"/>
      <c r="H17" s="390">
        <v>0</v>
      </c>
      <c r="I17" s="390">
        <v>0</v>
      </c>
      <c r="J17" s="390"/>
      <c r="K17" s="390">
        <v>0</v>
      </c>
      <c r="L17" s="424">
        <v>0</v>
      </c>
      <c r="M17" s="424"/>
      <c r="N17" s="424">
        <v>0</v>
      </c>
      <c r="O17" s="424">
        <v>0</v>
      </c>
    </row>
    <row r="18" spans="3:18" ht="19.5" thickBot="1">
      <c r="C18" s="224">
        <v>9</v>
      </c>
      <c r="D18" s="225" t="s">
        <v>127</v>
      </c>
      <c r="E18" s="417">
        <v>0</v>
      </c>
      <c r="F18" s="417">
        <v>1712145.5460000001</v>
      </c>
      <c r="G18" s="417"/>
      <c r="H18" s="417">
        <v>254760.00399999999</v>
      </c>
      <c r="I18" s="417">
        <v>1990952.8959999999</v>
      </c>
      <c r="J18" s="417"/>
      <c r="K18" s="417">
        <v>0</v>
      </c>
      <c r="L18" s="417">
        <v>12437366.534</v>
      </c>
      <c r="M18" s="417"/>
      <c r="N18" s="417">
        <v>0</v>
      </c>
      <c r="O18" s="417">
        <v>0</v>
      </c>
    </row>
    <row r="19" spans="3:18">
      <c r="D19" s="229"/>
      <c r="E19" s="229"/>
      <c r="F19" s="229"/>
      <c r="G19" s="229"/>
      <c r="H19" s="229"/>
      <c r="I19" s="229"/>
      <c r="J19" s="229"/>
      <c r="K19" s="229"/>
      <c r="L19" s="229"/>
      <c r="M19" s="229"/>
      <c r="N19" s="229"/>
      <c r="O19" s="229"/>
    </row>
    <row r="20" spans="3:18">
      <c r="R20" s="69"/>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F27"/>
  <sheetViews>
    <sheetView showGridLines="0" zoomScale="80" zoomScaleNormal="80" workbookViewId="0"/>
  </sheetViews>
  <sheetFormatPr defaultColWidth="9.140625" defaultRowHeight="18.75"/>
  <cols>
    <col min="1" max="1" width="2.5703125" style="23" customWidth="1"/>
    <col min="2" max="2" width="6.85546875" style="23" customWidth="1"/>
    <col min="3" max="3" width="4.42578125" style="23" customWidth="1"/>
    <col min="4" max="4" width="86.5703125" style="23" customWidth="1"/>
    <col min="5" max="5" width="16.42578125" style="23" customWidth="1"/>
    <col min="6" max="6" width="18.5703125" style="23" customWidth="1"/>
    <col min="7" max="7" width="9.140625" style="23" customWidth="1"/>
    <col min="8" max="16384" width="9.140625" style="23"/>
  </cols>
  <sheetData>
    <row r="3" spans="3:6" ht="24" customHeight="1">
      <c r="C3" s="247" t="s">
        <v>73</v>
      </c>
    </row>
    <row r="4" spans="3:6">
      <c r="C4" s="550" t="s">
        <v>88</v>
      </c>
      <c r="D4" s="549"/>
    </row>
    <row r="5" spans="3:6" ht="20.100000000000001" customHeight="1">
      <c r="C5" s="248"/>
      <c r="D5" s="249"/>
      <c r="E5" s="248"/>
      <c r="F5" s="248"/>
    </row>
    <row r="6" spans="3:6" ht="16.350000000000001" customHeight="1" thickBot="1">
      <c r="C6" s="248"/>
      <c r="D6" s="249"/>
      <c r="E6" s="241" t="s">
        <v>91</v>
      </c>
      <c r="F6" s="241" t="s">
        <v>92</v>
      </c>
    </row>
    <row r="7" spans="3:6" ht="16.350000000000001" customHeight="1" thickBot="1">
      <c r="C7" s="250"/>
      <c r="D7" s="251"/>
      <c r="E7" s="240" t="s">
        <v>733</v>
      </c>
      <c r="F7" s="240" t="s">
        <v>697</v>
      </c>
    </row>
    <row r="8" spans="3:6" ht="19.5" thickTop="1">
      <c r="C8" s="252">
        <v>1</v>
      </c>
      <c r="D8" s="253" t="s">
        <v>734</v>
      </c>
      <c r="E8" s="430"/>
      <c r="F8" s="431">
        <v>89316.346999999994</v>
      </c>
    </row>
    <row r="9" spans="3:6">
      <c r="C9" s="244">
        <v>2</v>
      </c>
      <c r="D9" s="255" t="s">
        <v>735</v>
      </c>
      <c r="E9" s="432">
        <v>4404562.1160000004</v>
      </c>
      <c r="F9" s="432">
        <v>88091.241999999998</v>
      </c>
    </row>
    <row r="10" spans="3:6">
      <c r="C10" s="244">
        <v>3</v>
      </c>
      <c r="D10" s="255" t="s">
        <v>736</v>
      </c>
      <c r="E10" s="432">
        <v>4398101.8380000005</v>
      </c>
      <c r="F10" s="432">
        <v>87962.036999999997</v>
      </c>
    </row>
    <row r="11" spans="3:6">
      <c r="C11" s="244">
        <v>4</v>
      </c>
      <c r="D11" s="255" t="s">
        <v>737</v>
      </c>
      <c r="E11" s="432">
        <v>0</v>
      </c>
      <c r="F11" s="432">
        <v>0</v>
      </c>
    </row>
    <row r="12" spans="3:6">
      <c r="C12" s="244">
        <v>5</v>
      </c>
      <c r="D12" s="255" t="s">
        <v>738</v>
      </c>
      <c r="E12" s="432">
        <v>6460.2780000000002</v>
      </c>
      <c r="F12" s="432">
        <v>129.20599999999999</v>
      </c>
    </row>
    <row r="13" spans="3:6">
      <c r="C13" s="244">
        <v>6</v>
      </c>
      <c r="D13" s="255" t="s">
        <v>739</v>
      </c>
      <c r="E13" s="432">
        <v>0</v>
      </c>
      <c r="F13" s="432">
        <v>0</v>
      </c>
    </row>
    <row r="14" spans="3:6">
      <c r="C14" s="244">
        <v>7</v>
      </c>
      <c r="D14" s="255" t="s">
        <v>740</v>
      </c>
      <c r="E14" s="432">
        <v>0</v>
      </c>
      <c r="F14" s="433"/>
    </row>
    <row r="15" spans="3:6">
      <c r="C15" s="244">
        <v>8</v>
      </c>
      <c r="D15" s="255" t="s">
        <v>741</v>
      </c>
      <c r="E15" s="432">
        <v>0</v>
      </c>
      <c r="F15" s="432">
        <v>0</v>
      </c>
    </row>
    <row r="16" spans="3:6">
      <c r="C16" s="244">
        <v>9</v>
      </c>
      <c r="D16" s="255" t="s">
        <v>742</v>
      </c>
      <c r="E16" s="432">
        <v>35976.508999999998</v>
      </c>
      <c r="F16" s="432">
        <v>1225.105</v>
      </c>
    </row>
    <row r="17" spans="3:6">
      <c r="C17" s="244">
        <v>10</v>
      </c>
      <c r="D17" s="255" t="s">
        <v>743</v>
      </c>
      <c r="E17" s="432">
        <v>0</v>
      </c>
      <c r="F17" s="432">
        <v>0</v>
      </c>
    </row>
    <row r="18" spans="3:6">
      <c r="C18" s="246">
        <v>11</v>
      </c>
      <c r="D18" s="256" t="s">
        <v>744</v>
      </c>
      <c r="E18" s="434"/>
      <c r="F18" s="435">
        <v>0</v>
      </c>
    </row>
    <row r="19" spans="3:6">
      <c r="C19" s="244">
        <v>12</v>
      </c>
      <c r="D19" s="255" t="s">
        <v>745</v>
      </c>
      <c r="E19" s="432">
        <v>0</v>
      </c>
      <c r="F19" s="432">
        <v>0</v>
      </c>
    </row>
    <row r="20" spans="3:6">
      <c r="C20" s="244">
        <v>13</v>
      </c>
      <c r="D20" s="255" t="s">
        <v>736</v>
      </c>
      <c r="E20" s="432">
        <v>0</v>
      </c>
      <c r="F20" s="432">
        <v>0</v>
      </c>
    </row>
    <row r="21" spans="3:6">
      <c r="C21" s="244">
        <v>14</v>
      </c>
      <c r="D21" s="255" t="s">
        <v>737</v>
      </c>
      <c r="E21" s="432">
        <v>0</v>
      </c>
      <c r="F21" s="432">
        <v>0</v>
      </c>
    </row>
    <row r="22" spans="3:6">
      <c r="C22" s="244">
        <v>15</v>
      </c>
      <c r="D22" s="255" t="s">
        <v>738</v>
      </c>
      <c r="E22" s="432">
        <v>0</v>
      </c>
      <c r="F22" s="432">
        <v>0</v>
      </c>
    </row>
    <row r="23" spans="3:6">
      <c r="C23" s="244">
        <v>16</v>
      </c>
      <c r="D23" s="255" t="s">
        <v>739</v>
      </c>
      <c r="E23" s="432">
        <v>0</v>
      </c>
      <c r="F23" s="432">
        <v>0</v>
      </c>
    </row>
    <row r="24" spans="3:6">
      <c r="C24" s="244">
        <v>17</v>
      </c>
      <c r="D24" s="255" t="s">
        <v>740</v>
      </c>
      <c r="E24" s="432">
        <v>0</v>
      </c>
      <c r="F24" s="433"/>
    </row>
    <row r="25" spans="3:6">
      <c r="C25" s="244">
        <v>18</v>
      </c>
      <c r="D25" s="255" t="s">
        <v>741</v>
      </c>
      <c r="E25" s="432">
        <v>0</v>
      </c>
      <c r="F25" s="432">
        <v>0</v>
      </c>
    </row>
    <row r="26" spans="3:6">
      <c r="C26" s="244">
        <v>19</v>
      </c>
      <c r="D26" s="255" t="s">
        <v>742</v>
      </c>
      <c r="E26" s="432">
        <v>0</v>
      </c>
      <c r="F26" s="432">
        <v>0</v>
      </c>
    </row>
    <row r="27" spans="3:6">
      <c r="C27" s="244">
        <v>20</v>
      </c>
      <c r="D27" s="255" t="s">
        <v>743</v>
      </c>
      <c r="E27" s="432">
        <v>0</v>
      </c>
      <c r="F27" s="432">
        <v>0</v>
      </c>
    </row>
  </sheetData>
  <mergeCells count="1">
    <mergeCell ref="C4:D4"/>
  </mergeCells>
  <pageMargins left="0.70866141732283472" right="0.70866141732283472" top="0.74803149606299213" bottom="0.74803149606299213" header="0.31496062992125978" footer="0.31496062992125978"/>
  <pageSetup paperSize="9" scale="90" orientation="landscape" r:id="rId1"/>
  <headerFooter>
    <oddHeader>&amp;CEN 
Annex XXV</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W22"/>
  <sheetViews>
    <sheetView showGridLines="0" zoomScale="80" zoomScaleNormal="80" workbookViewId="0"/>
  </sheetViews>
  <sheetFormatPr defaultColWidth="9.140625" defaultRowHeight="18.75"/>
  <cols>
    <col min="1" max="1" width="3.140625" style="13" customWidth="1"/>
    <col min="2" max="2" width="5.42578125" style="13" customWidth="1"/>
    <col min="3" max="3" width="3" style="13" customWidth="1"/>
    <col min="4" max="4" width="19.85546875" style="13" customWidth="1"/>
    <col min="5" max="5" width="12.42578125" style="13" customWidth="1"/>
    <col min="6" max="6" width="11.42578125" style="13" customWidth="1"/>
    <col min="7" max="7" width="0.5703125" style="13" customWidth="1"/>
    <col min="8" max="8" width="12.42578125" style="13" customWidth="1"/>
    <col min="9" max="9" width="11.140625" style="13" customWidth="1"/>
    <col min="10" max="10" width="0.5703125" style="13" customWidth="1"/>
    <col min="11" max="13" width="12.42578125" style="13" customWidth="1"/>
    <col min="14" max="14" width="0.5703125" style="13" customWidth="1"/>
    <col min="15" max="18" width="12.42578125" style="13" customWidth="1"/>
    <col min="19" max="19" width="0.5703125" style="13" customWidth="1"/>
    <col min="20" max="23" width="12.42578125" style="13" customWidth="1"/>
    <col min="24" max="24" width="9.140625" style="13" customWidth="1"/>
    <col min="25" max="16384" width="9.140625" style="13"/>
  </cols>
  <sheetData>
    <row r="3" spans="3:23" ht="21" customHeight="1">
      <c r="C3" s="23"/>
      <c r="D3" s="626" t="s">
        <v>75</v>
      </c>
      <c r="E3" s="563"/>
      <c r="F3" s="563"/>
      <c r="G3" s="563"/>
      <c r="H3" s="563"/>
      <c r="I3" s="563"/>
      <c r="J3" s="563"/>
      <c r="K3" s="563"/>
      <c r="L3" s="563"/>
      <c r="M3" s="563"/>
      <c r="N3" s="563"/>
      <c r="O3" s="563"/>
      <c r="P3" s="563"/>
      <c r="Q3" s="563"/>
      <c r="R3" s="563"/>
      <c r="S3" s="563"/>
      <c r="T3" s="563"/>
      <c r="U3" s="563"/>
      <c r="V3" s="563"/>
      <c r="W3" s="563"/>
    </row>
    <row r="4" spans="3:23">
      <c r="D4" s="550" t="s">
        <v>88</v>
      </c>
      <c r="E4" s="563"/>
    </row>
    <row r="6" spans="3:23" ht="16.350000000000001" customHeight="1" thickBot="1">
      <c r="C6" s="237"/>
      <c r="D6" s="237"/>
      <c r="E6" s="282" t="s">
        <v>91</v>
      </c>
      <c r="F6" s="282" t="s">
        <v>92</v>
      </c>
      <c r="G6" s="282"/>
      <c r="H6" s="282" t="s">
        <v>93</v>
      </c>
      <c r="I6" s="282" t="s">
        <v>128</v>
      </c>
      <c r="J6" s="282"/>
      <c r="K6" s="282" t="s">
        <v>129</v>
      </c>
      <c r="L6" s="282" t="s">
        <v>187</v>
      </c>
      <c r="M6" s="282" t="s">
        <v>188</v>
      </c>
      <c r="N6" s="282"/>
      <c r="O6" s="282" t="s">
        <v>189</v>
      </c>
      <c r="P6" s="282" t="s">
        <v>330</v>
      </c>
      <c r="Q6" s="282" t="s">
        <v>331</v>
      </c>
      <c r="R6" s="282" t="s">
        <v>332</v>
      </c>
      <c r="S6" s="282"/>
      <c r="T6" s="282" t="s">
        <v>333</v>
      </c>
      <c r="U6" s="282" t="s">
        <v>334</v>
      </c>
      <c r="V6" s="282" t="s">
        <v>559</v>
      </c>
      <c r="W6" s="282" t="s">
        <v>560</v>
      </c>
    </row>
    <row r="7" spans="3:23" ht="16.350000000000001" customHeight="1" thickBot="1">
      <c r="C7" s="237"/>
      <c r="D7" s="237"/>
      <c r="E7" s="627" t="s">
        <v>746</v>
      </c>
      <c r="F7" s="596"/>
      <c r="G7" s="596"/>
      <c r="H7" s="596"/>
      <c r="I7" s="596"/>
      <c r="J7" s="596"/>
      <c r="K7" s="596"/>
      <c r="L7" s="596"/>
      <c r="M7" s="596"/>
      <c r="N7" s="236"/>
      <c r="O7" s="627" t="s">
        <v>747</v>
      </c>
      <c r="P7" s="596"/>
      <c r="Q7" s="596"/>
      <c r="R7" s="596"/>
      <c r="S7" s="236"/>
      <c r="T7" s="627" t="s">
        <v>748</v>
      </c>
      <c r="U7" s="596"/>
      <c r="V7" s="596"/>
      <c r="W7" s="596"/>
    </row>
    <row r="8" spans="3:23" ht="16.350000000000001" customHeight="1" thickBot="1">
      <c r="C8" s="237"/>
      <c r="D8" s="237"/>
      <c r="E8" s="627" t="s">
        <v>749</v>
      </c>
      <c r="F8" s="596"/>
      <c r="G8" s="596"/>
      <c r="H8" s="596"/>
      <c r="I8" s="596"/>
      <c r="J8" s="236"/>
      <c r="K8" s="627" t="s">
        <v>750</v>
      </c>
      <c r="L8" s="596"/>
      <c r="M8" s="624" t="s">
        <v>751</v>
      </c>
      <c r="N8" s="239"/>
      <c r="O8" s="627" t="s">
        <v>749</v>
      </c>
      <c r="P8" s="596"/>
      <c r="Q8" s="624" t="s">
        <v>750</v>
      </c>
      <c r="R8" s="624" t="s">
        <v>751</v>
      </c>
      <c r="S8" s="239"/>
      <c r="T8" s="627" t="s">
        <v>749</v>
      </c>
      <c r="U8" s="596"/>
      <c r="V8" s="624" t="s">
        <v>750</v>
      </c>
      <c r="W8" s="624" t="s">
        <v>751</v>
      </c>
    </row>
    <row r="9" spans="3:23" ht="16.350000000000001" customHeight="1" thickBot="1">
      <c r="C9" s="237"/>
      <c r="D9" s="237"/>
      <c r="E9" s="627" t="s">
        <v>752</v>
      </c>
      <c r="F9" s="596"/>
      <c r="G9" s="236"/>
      <c r="H9" s="627" t="s">
        <v>753</v>
      </c>
      <c r="I9" s="596"/>
      <c r="J9" s="239"/>
      <c r="K9" s="628"/>
      <c r="L9" s="624" t="s">
        <v>754</v>
      </c>
      <c r="M9" s="563"/>
      <c r="N9" s="239"/>
      <c r="O9" s="624" t="s">
        <v>752</v>
      </c>
      <c r="P9" s="624" t="s">
        <v>753</v>
      </c>
      <c r="Q9" s="563"/>
      <c r="R9" s="563"/>
      <c r="S9" s="239"/>
      <c r="T9" s="624" t="s">
        <v>752</v>
      </c>
      <c r="U9" s="624" t="s">
        <v>753</v>
      </c>
      <c r="V9" s="563"/>
      <c r="W9" s="563"/>
    </row>
    <row r="10" spans="3:23" ht="16.350000000000001" customHeight="1" thickBot="1">
      <c r="C10" s="257"/>
      <c r="D10" s="257"/>
      <c r="E10" s="258"/>
      <c r="F10" s="473" t="s">
        <v>754</v>
      </c>
      <c r="G10" s="240"/>
      <c r="H10" s="270"/>
      <c r="I10" s="78" t="s">
        <v>754</v>
      </c>
      <c r="J10" s="193"/>
      <c r="K10" s="547"/>
      <c r="L10" s="547"/>
      <c r="M10" s="547"/>
      <c r="N10" s="78"/>
      <c r="O10" s="547"/>
      <c r="P10" s="547"/>
      <c r="Q10" s="547"/>
      <c r="R10" s="547"/>
      <c r="S10" s="78"/>
      <c r="T10" s="547"/>
      <c r="U10" s="547"/>
      <c r="V10" s="547"/>
      <c r="W10" s="547"/>
    </row>
    <row r="11" spans="3:23" s="102" customFormat="1" ht="17.25" customHeight="1" thickTop="1">
      <c r="C11" s="246">
        <v>1</v>
      </c>
      <c r="D11" s="260" t="s">
        <v>755</v>
      </c>
      <c r="E11" s="436">
        <v>0</v>
      </c>
      <c r="F11" s="437">
        <v>0</v>
      </c>
      <c r="G11" s="436"/>
      <c r="H11" s="437">
        <v>0</v>
      </c>
      <c r="I11" s="436">
        <v>0</v>
      </c>
      <c r="J11" s="10"/>
      <c r="K11" s="3">
        <v>3032812.73</v>
      </c>
      <c r="L11" s="10">
        <v>3032812.73</v>
      </c>
      <c r="M11" s="3">
        <v>3032812.73</v>
      </c>
      <c r="N11" s="10"/>
      <c r="O11" s="438">
        <v>0</v>
      </c>
      <c r="P11" s="438">
        <v>0</v>
      </c>
      <c r="Q11" s="438">
        <v>0</v>
      </c>
      <c r="R11" s="438">
        <v>0</v>
      </c>
      <c r="S11" s="438"/>
      <c r="T11" s="438">
        <v>500000</v>
      </c>
      <c r="U11" s="438">
        <v>0</v>
      </c>
      <c r="V11" s="438">
        <v>0</v>
      </c>
      <c r="W11" s="438">
        <v>500000</v>
      </c>
    </row>
    <row r="12" spans="3:23">
      <c r="C12" s="244">
        <v>2</v>
      </c>
      <c r="D12" s="261" t="s">
        <v>756</v>
      </c>
      <c r="E12" s="438">
        <v>0</v>
      </c>
      <c r="F12" s="439">
        <v>0</v>
      </c>
      <c r="G12" s="438"/>
      <c r="H12" s="439">
        <v>0</v>
      </c>
      <c r="I12" s="438">
        <v>0</v>
      </c>
      <c r="J12" s="9"/>
      <c r="K12" s="2">
        <v>3032812.73</v>
      </c>
      <c r="L12" s="9">
        <v>3032812.73</v>
      </c>
      <c r="M12" s="2">
        <v>3032812.73</v>
      </c>
      <c r="N12" s="9"/>
      <c r="O12" s="438">
        <v>0</v>
      </c>
      <c r="P12" s="438">
        <v>0</v>
      </c>
      <c r="Q12" s="438">
        <v>0</v>
      </c>
      <c r="R12" s="438">
        <v>0</v>
      </c>
      <c r="S12" s="438"/>
      <c r="T12" s="438">
        <v>500000</v>
      </c>
      <c r="U12" s="438">
        <v>0</v>
      </c>
      <c r="V12" s="438">
        <v>0</v>
      </c>
      <c r="W12" s="438">
        <v>500000</v>
      </c>
    </row>
    <row r="13" spans="3:23">
      <c r="C13" s="244">
        <v>3</v>
      </c>
      <c r="D13" s="261" t="s">
        <v>757</v>
      </c>
      <c r="E13" s="438">
        <v>0</v>
      </c>
      <c r="F13" s="439">
        <v>0</v>
      </c>
      <c r="G13" s="438"/>
      <c r="H13" s="439">
        <v>0</v>
      </c>
      <c r="I13" s="438">
        <v>0</v>
      </c>
      <c r="J13" s="9"/>
      <c r="K13" s="438">
        <v>0</v>
      </c>
      <c r="L13" s="438">
        <v>0</v>
      </c>
      <c r="M13" s="438">
        <v>0</v>
      </c>
      <c r="N13" s="438"/>
      <c r="O13" s="438">
        <v>0</v>
      </c>
      <c r="P13" s="438">
        <v>0</v>
      </c>
      <c r="Q13" s="438">
        <v>0</v>
      </c>
      <c r="R13" s="438">
        <v>0</v>
      </c>
      <c r="S13" s="438"/>
      <c r="T13" s="438">
        <v>0</v>
      </c>
      <c r="U13" s="438">
        <v>0</v>
      </c>
      <c r="V13" s="438">
        <v>0</v>
      </c>
      <c r="W13" s="438">
        <v>0</v>
      </c>
    </row>
    <row r="14" spans="3:23">
      <c r="C14" s="244">
        <v>4</v>
      </c>
      <c r="D14" s="261" t="s">
        <v>758</v>
      </c>
      <c r="E14" s="438">
        <v>0</v>
      </c>
      <c r="F14" s="439">
        <v>0</v>
      </c>
      <c r="G14" s="438"/>
      <c r="H14" s="439">
        <v>0</v>
      </c>
      <c r="I14" s="438">
        <v>0</v>
      </c>
      <c r="J14" s="9"/>
      <c r="K14" s="438">
        <v>0</v>
      </c>
      <c r="L14" s="438">
        <v>0</v>
      </c>
      <c r="M14" s="438">
        <v>0</v>
      </c>
      <c r="N14" s="438"/>
      <c r="O14" s="438">
        <v>0</v>
      </c>
      <c r="P14" s="438">
        <v>0</v>
      </c>
      <c r="Q14" s="438">
        <v>0</v>
      </c>
      <c r="R14" s="438">
        <v>0</v>
      </c>
      <c r="S14" s="438"/>
      <c r="T14" s="438">
        <v>0</v>
      </c>
      <c r="U14" s="438">
        <v>0</v>
      </c>
      <c r="V14" s="438">
        <v>0</v>
      </c>
      <c r="W14" s="438">
        <v>0</v>
      </c>
    </row>
    <row r="15" spans="3:23">
      <c r="C15" s="244">
        <v>5</v>
      </c>
      <c r="D15" s="261" t="s">
        <v>759</v>
      </c>
      <c r="E15" s="438">
        <v>0</v>
      </c>
      <c r="F15" s="439">
        <v>0</v>
      </c>
      <c r="G15" s="438"/>
      <c r="H15" s="439">
        <v>0</v>
      </c>
      <c r="I15" s="438">
        <v>0</v>
      </c>
      <c r="J15" s="9"/>
      <c r="K15" s="2">
        <v>3032812.73</v>
      </c>
      <c r="L15" s="9">
        <v>3032812.73</v>
      </c>
      <c r="M15" s="2">
        <v>3032812.73</v>
      </c>
      <c r="N15" s="9"/>
      <c r="O15" s="438">
        <v>0</v>
      </c>
      <c r="P15" s="438">
        <v>0</v>
      </c>
      <c r="Q15" s="438">
        <v>0</v>
      </c>
      <c r="R15" s="438">
        <v>0</v>
      </c>
      <c r="S15" s="438"/>
      <c r="T15" s="438">
        <v>500000</v>
      </c>
      <c r="U15" s="438">
        <v>0</v>
      </c>
      <c r="V15" s="438">
        <v>0</v>
      </c>
      <c r="W15" s="438">
        <v>500000</v>
      </c>
    </row>
    <row r="16" spans="3:23">
      <c r="C16" s="244">
        <v>6</v>
      </c>
      <c r="D16" s="261" t="s">
        <v>760</v>
      </c>
      <c r="E16" s="438">
        <v>0</v>
      </c>
      <c r="F16" s="439">
        <v>0</v>
      </c>
      <c r="G16" s="438"/>
      <c r="H16" s="439">
        <v>0</v>
      </c>
      <c r="I16" s="438">
        <v>0</v>
      </c>
      <c r="J16" s="9"/>
      <c r="K16" s="438">
        <v>0</v>
      </c>
      <c r="L16" s="438">
        <v>0</v>
      </c>
      <c r="M16" s="438">
        <v>0</v>
      </c>
      <c r="N16" s="438"/>
      <c r="O16" s="438">
        <v>0</v>
      </c>
      <c r="P16" s="438">
        <v>0</v>
      </c>
      <c r="Q16" s="438">
        <v>0</v>
      </c>
      <c r="R16" s="438">
        <v>0</v>
      </c>
      <c r="S16" s="438"/>
      <c r="T16" s="438">
        <v>0</v>
      </c>
      <c r="U16" s="438">
        <v>0</v>
      </c>
      <c r="V16" s="438">
        <v>0</v>
      </c>
      <c r="W16" s="438">
        <v>0</v>
      </c>
    </row>
    <row r="17" spans="3:23">
      <c r="C17" s="244">
        <v>7</v>
      </c>
      <c r="D17" s="261" t="s">
        <v>761</v>
      </c>
      <c r="E17" s="438">
        <v>0</v>
      </c>
      <c r="F17" s="439">
        <v>0</v>
      </c>
      <c r="G17" s="438"/>
      <c r="H17" s="439">
        <v>0</v>
      </c>
      <c r="I17" s="438">
        <v>0</v>
      </c>
      <c r="J17" s="9"/>
      <c r="K17" s="438">
        <v>0</v>
      </c>
      <c r="L17" s="438">
        <v>0</v>
      </c>
      <c r="M17" s="438">
        <v>0</v>
      </c>
      <c r="N17" s="438"/>
      <c r="O17" s="438">
        <v>0</v>
      </c>
      <c r="P17" s="438">
        <v>0</v>
      </c>
      <c r="Q17" s="438">
        <v>0</v>
      </c>
      <c r="R17" s="438">
        <v>0</v>
      </c>
      <c r="S17" s="438"/>
      <c r="T17" s="438">
        <v>0</v>
      </c>
      <c r="U17" s="438">
        <v>0</v>
      </c>
      <c r="V17" s="438">
        <v>0</v>
      </c>
      <c r="W17" s="438">
        <v>0</v>
      </c>
    </row>
    <row r="18" spans="3:23">
      <c r="C18" s="244">
        <v>8</v>
      </c>
      <c r="D18" s="261" t="s">
        <v>762</v>
      </c>
      <c r="E18" s="438">
        <v>0</v>
      </c>
      <c r="F18" s="438">
        <v>0</v>
      </c>
      <c r="G18" s="438"/>
      <c r="H18" s="439">
        <v>0</v>
      </c>
      <c r="I18" s="438">
        <v>0</v>
      </c>
      <c r="J18" s="9"/>
      <c r="K18" s="438">
        <v>0</v>
      </c>
      <c r="L18" s="438">
        <v>0</v>
      </c>
      <c r="M18" s="438">
        <v>0</v>
      </c>
      <c r="N18" s="438"/>
      <c r="O18" s="438">
        <v>0</v>
      </c>
      <c r="P18" s="438">
        <v>0</v>
      </c>
      <c r="Q18" s="438">
        <v>0</v>
      </c>
      <c r="R18" s="438">
        <v>0</v>
      </c>
      <c r="S18" s="438"/>
      <c r="T18" s="438">
        <v>0</v>
      </c>
      <c r="U18" s="438">
        <v>0</v>
      </c>
      <c r="V18" s="438">
        <v>0</v>
      </c>
      <c r="W18" s="438">
        <v>0</v>
      </c>
    </row>
    <row r="19" spans="3:23">
      <c r="C19" s="244">
        <v>9</v>
      </c>
      <c r="D19" s="261" t="s">
        <v>763</v>
      </c>
      <c r="E19" s="438">
        <v>0</v>
      </c>
      <c r="F19" s="438">
        <v>0</v>
      </c>
      <c r="G19" s="438"/>
      <c r="H19" s="439">
        <v>0</v>
      </c>
      <c r="I19" s="438">
        <v>0</v>
      </c>
      <c r="J19" s="9"/>
      <c r="K19" s="438">
        <v>0</v>
      </c>
      <c r="L19" s="438">
        <v>0</v>
      </c>
      <c r="M19" s="438">
        <v>0</v>
      </c>
      <c r="N19" s="438"/>
      <c r="O19" s="438">
        <v>0</v>
      </c>
      <c r="P19" s="438">
        <v>0</v>
      </c>
      <c r="Q19" s="438">
        <v>0</v>
      </c>
      <c r="R19" s="438">
        <v>0</v>
      </c>
      <c r="S19" s="438"/>
      <c r="T19" s="438">
        <v>0</v>
      </c>
      <c r="U19" s="438">
        <v>0</v>
      </c>
      <c r="V19" s="438">
        <v>0</v>
      </c>
      <c r="W19" s="438">
        <v>0</v>
      </c>
    </row>
    <row r="20" spans="3:23">
      <c r="C20" s="244">
        <v>10</v>
      </c>
      <c r="D20" s="261" t="s">
        <v>764</v>
      </c>
      <c r="E20" s="438">
        <v>0</v>
      </c>
      <c r="F20" s="439">
        <v>0</v>
      </c>
      <c r="G20" s="438"/>
      <c r="H20" s="439">
        <v>0</v>
      </c>
      <c r="I20" s="438">
        <v>0</v>
      </c>
      <c r="J20" s="9"/>
      <c r="K20" s="438">
        <v>0</v>
      </c>
      <c r="L20" s="438">
        <v>0</v>
      </c>
      <c r="M20" s="438">
        <v>0</v>
      </c>
      <c r="N20" s="438"/>
      <c r="O20" s="438">
        <v>0</v>
      </c>
      <c r="P20" s="438">
        <v>0</v>
      </c>
      <c r="Q20" s="438">
        <v>0</v>
      </c>
      <c r="R20" s="438">
        <v>0</v>
      </c>
      <c r="S20" s="438"/>
      <c r="T20" s="438">
        <v>0</v>
      </c>
      <c r="U20" s="438">
        <v>0</v>
      </c>
      <c r="V20" s="438">
        <v>0</v>
      </c>
      <c r="W20" s="438">
        <v>0</v>
      </c>
    </row>
    <row r="21" spans="3:23">
      <c r="C21" s="244">
        <v>11</v>
      </c>
      <c r="D21" s="261" t="s">
        <v>765</v>
      </c>
      <c r="E21" s="438">
        <v>0</v>
      </c>
      <c r="F21" s="439">
        <v>0</v>
      </c>
      <c r="G21" s="438"/>
      <c r="H21" s="439">
        <v>0</v>
      </c>
      <c r="I21" s="438">
        <v>0</v>
      </c>
      <c r="J21" s="9"/>
      <c r="K21" s="438">
        <v>0</v>
      </c>
      <c r="L21" s="438">
        <v>0</v>
      </c>
      <c r="M21" s="438">
        <v>0</v>
      </c>
      <c r="N21" s="438"/>
      <c r="O21" s="438">
        <v>0</v>
      </c>
      <c r="P21" s="438">
        <v>0</v>
      </c>
      <c r="Q21" s="438">
        <v>0</v>
      </c>
      <c r="R21" s="438">
        <v>0</v>
      </c>
      <c r="S21" s="438"/>
      <c r="T21" s="438">
        <v>0</v>
      </c>
      <c r="U21" s="438">
        <v>0</v>
      </c>
      <c r="V21" s="438">
        <v>0</v>
      </c>
      <c r="W21" s="438">
        <v>0</v>
      </c>
    </row>
    <row r="22" spans="3:23">
      <c r="C22" s="244">
        <v>12</v>
      </c>
      <c r="D22" s="261" t="s">
        <v>760</v>
      </c>
      <c r="E22" s="438">
        <v>0</v>
      </c>
      <c r="F22" s="439">
        <v>0</v>
      </c>
      <c r="G22" s="438"/>
      <c r="H22" s="439">
        <v>0</v>
      </c>
      <c r="I22" s="438">
        <v>0</v>
      </c>
      <c r="J22" s="9"/>
      <c r="K22" s="438">
        <v>0</v>
      </c>
      <c r="L22" s="438">
        <v>0</v>
      </c>
      <c r="M22" s="438">
        <v>0</v>
      </c>
      <c r="N22" s="438"/>
      <c r="O22" s="438">
        <v>0</v>
      </c>
      <c r="P22" s="438">
        <v>0</v>
      </c>
      <c r="Q22" s="438">
        <v>0</v>
      </c>
      <c r="R22" s="438">
        <v>0</v>
      </c>
      <c r="S22" s="438"/>
      <c r="T22" s="438">
        <v>0</v>
      </c>
      <c r="U22" s="438">
        <v>0</v>
      </c>
      <c r="V22" s="438">
        <v>0</v>
      </c>
      <c r="W22" s="438">
        <v>0</v>
      </c>
    </row>
  </sheetData>
  <mergeCells count="22">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 ref="D4:E4"/>
    <mergeCell ref="U9:U10"/>
    <mergeCell ref="W8:W10"/>
    <mergeCell ref="M8:M10"/>
    <mergeCell ref="R8:R10"/>
    <mergeCell ref="O9:O10"/>
  </mergeCells>
  <pageMargins left="0.70866141732283472" right="0.70866141732283472" top="0.74803149606299213" bottom="0.74803149606299213" header="0.31496062992125978" footer="0.31496062992125978"/>
  <pageSetup paperSize="9" scale="60" orientation="landscape" cellComments="asDisplayed"/>
  <headerFooter>
    <oddHeader>&amp;CEN
Annex XXVII</oddHeader>
    <oddFooter>&amp;C&amp;P</oddFooter>
  </headerFooter>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Y23"/>
  <sheetViews>
    <sheetView showGridLines="0" zoomScale="80" zoomScaleNormal="80" zoomScalePageLayoutView="70" workbookViewId="0"/>
  </sheetViews>
  <sheetFormatPr defaultColWidth="9.140625" defaultRowHeight="18.75"/>
  <cols>
    <col min="1" max="1" width="2.42578125" style="13" customWidth="1"/>
    <col min="2" max="2" width="7.42578125" style="13" customWidth="1"/>
    <col min="3" max="3" width="3.140625" style="13" customWidth="1"/>
    <col min="4" max="4" width="19.140625" style="13" customWidth="1"/>
    <col min="5" max="5" width="2.5703125" style="13" customWidth="1"/>
    <col min="6" max="10" width="13.42578125" style="13" customWidth="1"/>
    <col min="11" max="11" width="0.85546875" style="13" customWidth="1"/>
    <col min="12" max="15" width="13.42578125" style="13" customWidth="1"/>
    <col min="16" max="16" width="0.5703125" style="13" customWidth="1"/>
    <col min="17" max="20" width="13.42578125" style="13" customWidth="1"/>
    <col min="21" max="21" width="1" style="13" customWidth="1"/>
    <col min="22" max="25" width="13.42578125" style="13" customWidth="1"/>
    <col min="26" max="26" width="9.140625" style="13" customWidth="1"/>
    <col min="27" max="16384" width="9.140625" style="13"/>
  </cols>
  <sheetData>
    <row r="3" spans="3:25" ht="21" customHeight="1">
      <c r="D3" s="24" t="s">
        <v>76</v>
      </c>
    </row>
    <row r="4" spans="3:25" ht="21" customHeight="1">
      <c r="D4" s="550" t="s">
        <v>88</v>
      </c>
      <c r="E4" s="563"/>
      <c r="F4" s="187"/>
      <c r="G4" s="187"/>
      <c r="H4" s="187"/>
      <c r="I4" s="187"/>
      <c r="J4" s="187"/>
      <c r="K4" s="187"/>
      <c r="L4" s="187"/>
      <c r="M4" s="187"/>
      <c r="N4" s="187"/>
      <c r="O4" s="43"/>
      <c r="P4" s="43"/>
      <c r="Q4" s="43"/>
    </row>
    <row r="6" spans="3:25" ht="16.350000000000001" customHeight="1" thickBot="1">
      <c r="C6" s="23"/>
      <c r="D6" s="23"/>
      <c r="E6" s="23"/>
      <c r="F6" s="282" t="s">
        <v>91</v>
      </c>
      <c r="G6" s="282" t="s">
        <v>92</v>
      </c>
      <c r="H6" s="282" t="s">
        <v>93</v>
      </c>
      <c r="I6" s="282" t="s">
        <v>128</v>
      </c>
      <c r="J6" s="282" t="s">
        <v>129</v>
      </c>
      <c r="K6" s="282"/>
      <c r="L6" s="282" t="s">
        <v>187</v>
      </c>
      <c r="M6" s="282" t="s">
        <v>188</v>
      </c>
      <c r="N6" s="282" t="s">
        <v>189</v>
      </c>
      <c r="O6" s="282" t="s">
        <v>330</v>
      </c>
      <c r="P6" s="282"/>
      <c r="Q6" s="282" t="s">
        <v>331</v>
      </c>
      <c r="R6" s="282" t="s">
        <v>332</v>
      </c>
      <c r="S6" s="282" t="s">
        <v>333</v>
      </c>
      <c r="T6" s="282" t="s">
        <v>334</v>
      </c>
      <c r="U6" s="282"/>
      <c r="V6" s="282" t="s">
        <v>559</v>
      </c>
      <c r="W6" s="282" t="s">
        <v>560</v>
      </c>
      <c r="X6" s="282" t="s">
        <v>766</v>
      </c>
      <c r="Y6" s="282" t="s">
        <v>767</v>
      </c>
    </row>
    <row r="7" spans="3:25" ht="19.5" customHeight="1" thickBot="1">
      <c r="C7" s="23"/>
      <c r="D7" s="23"/>
      <c r="E7" s="23"/>
      <c r="F7" s="627" t="s">
        <v>768</v>
      </c>
      <c r="G7" s="596"/>
      <c r="H7" s="596"/>
      <c r="I7" s="596"/>
      <c r="J7" s="266"/>
      <c r="K7" s="236"/>
      <c r="L7" s="627" t="s">
        <v>769</v>
      </c>
      <c r="M7" s="596"/>
      <c r="N7" s="596"/>
      <c r="O7" s="596"/>
      <c r="P7" s="267"/>
      <c r="Q7" s="627" t="s">
        <v>770</v>
      </c>
      <c r="R7" s="596"/>
      <c r="S7" s="596"/>
      <c r="T7" s="596"/>
      <c r="U7" s="267"/>
      <c r="V7" s="627" t="s">
        <v>771</v>
      </c>
      <c r="W7" s="596"/>
      <c r="X7" s="596"/>
      <c r="Y7" s="596"/>
    </row>
    <row r="8" spans="3:25" s="64" customFormat="1" ht="37.5" customHeight="1" thickBot="1">
      <c r="C8" s="257"/>
      <c r="D8" s="257"/>
      <c r="E8" s="257"/>
      <c r="F8" s="206" t="s">
        <v>772</v>
      </c>
      <c r="G8" s="206" t="s">
        <v>773</v>
      </c>
      <c r="H8" s="206" t="s">
        <v>774</v>
      </c>
      <c r="I8" s="206" t="s">
        <v>775</v>
      </c>
      <c r="J8" s="206" t="s">
        <v>776</v>
      </c>
      <c r="K8" s="259"/>
      <c r="L8" s="206" t="s">
        <v>777</v>
      </c>
      <c r="M8" s="206" t="s">
        <v>778</v>
      </c>
      <c r="N8" s="206" t="s">
        <v>779</v>
      </c>
      <c r="O8" s="206" t="s">
        <v>776</v>
      </c>
      <c r="P8" s="259"/>
      <c r="Q8" s="206" t="s">
        <v>777</v>
      </c>
      <c r="R8" s="206" t="s">
        <v>778</v>
      </c>
      <c r="S8" s="206" t="s">
        <v>779</v>
      </c>
      <c r="T8" s="206" t="s">
        <v>984</v>
      </c>
      <c r="U8" s="259"/>
      <c r="V8" s="206" t="s">
        <v>777</v>
      </c>
      <c r="W8" s="206" t="s">
        <v>778</v>
      </c>
      <c r="X8" s="206" t="s">
        <v>779</v>
      </c>
      <c r="Y8" s="206" t="s">
        <v>984</v>
      </c>
    </row>
    <row r="9" spans="3:25" ht="16.350000000000001" customHeight="1" thickTop="1">
      <c r="C9" s="252">
        <v>1</v>
      </c>
      <c r="D9" s="264" t="s">
        <v>755</v>
      </c>
      <c r="E9" s="265"/>
      <c r="F9" s="11">
        <v>1804296.2790000001</v>
      </c>
      <c r="G9" s="440">
        <v>1185774.43</v>
      </c>
      <c r="H9" s="440">
        <v>0</v>
      </c>
      <c r="I9" s="440">
        <v>0</v>
      </c>
      <c r="J9" s="440">
        <v>0</v>
      </c>
      <c r="K9" s="440"/>
      <c r="L9" s="440">
        <v>0</v>
      </c>
      <c r="M9" s="440">
        <v>0</v>
      </c>
      <c r="N9" s="11">
        <v>2990070.7089999998</v>
      </c>
      <c r="O9" s="4">
        <v>42742.021000000001</v>
      </c>
      <c r="P9" s="1"/>
      <c r="Q9" s="440">
        <v>0</v>
      </c>
      <c r="R9" s="440">
        <v>0</v>
      </c>
      <c r="S9" s="11">
        <v>624924.12899999996</v>
      </c>
      <c r="T9" s="440">
        <v>0</v>
      </c>
      <c r="U9" s="440"/>
      <c r="V9" s="440">
        <v>0</v>
      </c>
      <c r="W9" s="440">
        <v>0</v>
      </c>
      <c r="X9" s="4">
        <v>49993.930319999999</v>
      </c>
      <c r="Y9" s="440">
        <v>0</v>
      </c>
    </row>
    <row r="10" spans="3:25">
      <c r="C10" s="244">
        <v>2</v>
      </c>
      <c r="D10" s="261" t="s">
        <v>780</v>
      </c>
      <c r="E10" s="262"/>
      <c r="F10" s="441">
        <v>0</v>
      </c>
      <c r="G10" s="441">
        <v>0</v>
      </c>
      <c r="H10" s="441">
        <v>0</v>
      </c>
      <c r="I10" s="441">
        <v>0</v>
      </c>
      <c r="J10" s="441">
        <v>0</v>
      </c>
      <c r="K10" s="441"/>
      <c r="L10" s="441">
        <v>0</v>
      </c>
      <c r="M10" s="441">
        <v>0</v>
      </c>
      <c r="N10" s="441">
        <v>0</v>
      </c>
      <c r="O10" s="441">
        <v>0</v>
      </c>
      <c r="P10" s="441"/>
      <c r="Q10" s="441">
        <v>0</v>
      </c>
      <c r="R10" s="441">
        <v>0</v>
      </c>
      <c r="S10" s="441">
        <v>0</v>
      </c>
      <c r="T10" s="441">
        <v>0</v>
      </c>
      <c r="U10" s="441"/>
      <c r="V10" s="441">
        <v>0</v>
      </c>
      <c r="W10" s="441">
        <v>0</v>
      </c>
      <c r="X10" s="441">
        <v>0</v>
      </c>
      <c r="Y10" s="441">
        <v>0</v>
      </c>
    </row>
    <row r="11" spans="3:25">
      <c r="C11" s="244">
        <v>3</v>
      </c>
      <c r="D11" s="261" t="s">
        <v>781</v>
      </c>
      <c r="E11" s="262"/>
      <c r="F11" s="441">
        <v>0</v>
      </c>
      <c r="G11" s="441">
        <v>0</v>
      </c>
      <c r="H11" s="441">
        <v>0</v>
      </c>
      <c r="I11" s="441">
        <v>0</v>
      </c>
      <c r="J11" s="441">
        <v>0</v>
      </c>
      <c r="K11" s="441"/>
      <c r="L11" s="441">
        <v>0</v>
      </c>
      <c r="M11" s="441">
        <v>0</v>
      </c>
      <c r="N11" s="441">
        <v>0</v>
      </c>
      <c r="O11" s="441">
        <v>0</v>
      </c>
      <c r="P11" s="441"/>
      <c r="Q11" s="441">
        <v>0</v>
      </c>
      <c r="R11" s="441">
        <v>0</v>
      </c>
      <c r="S11" s="441">
        <v>0</v>
      </c>
      <c r="T11" s="441">
        <v>0</v>
      </c>
      <c r="U11" s="441"/>
      <c r="V11" s="441">
        <v>0</v>
      </c>
      <c r="W11" s="441">
        <v>0</v>
      </c>
      <c r="X11" s="441">
        <v>0</v>
      </c>
      <c r="Y11" s="441">
        <v>0</v>
      </c>
    </row>
    <row r="12" spans="3:25">
      <c r="C12" s="244">
        <v>4</v>
      </c>
      <c r="D12" s="261" t="s">
        <v>782</v>
      </c>
      <c r="E12" s="262"/>
      <c r="F12" s="441">
        <v>0</v>
      </c>
      <c r="G12" s="441">
        <v>0</v>
      </c>
      <c r="H12" s="441">
        <v>0</v>
      </c>
      <c r="I12" s="441">
        <v>0</v>
      </c>
      <c r="J12" s="441">
        <v>0</v>
      </c>
      <c r="K12" s="441"/>
      <c r="L12" s="441">
        <v>0</v>
      </c>
      <c r="M12" s="441">
        <v>0</v>
      </c>
      <c r="N12" s="441">
        <v>0</v>
      </c>
      <c r="O12" s="441">
        <v>0</v>
      </c>
      <c r="P12" s="441"/>
      <c r="Q12" s="441">
        <v>0</v>
      </c>
      <c r="R12" s="441">
        <v>0</v>
      </c>
      <c r="S12" s="441">
        <v>0</v>
      </c>
      <c r="T12" s="441">
        <v>0</v>
      </c>
      <c r="U12" s="441"/>
      <c r="V12" s="441">
        <v>0</v>
      </c>
      <c r="W12" s="441">
        <v>0</v>
      </c>
      <c r="X12" s="441">
        <v>0</v>
      </c>
      <c r="Y12" s="441">
        <v>0</v>
      </c>
    </row>
    <row r="13" spans="3:25">
      <c r="C13" s="244">
        <v>5</v>
      </c>
      <c r="D13" s="261" t="s">
        <v>783</v>
      </c>
      <c r="E13" s="262"/>
      <c r="F13" s="441">
        <v>0</v>
      </c>
      <c r="G13" s="441">
        <v>0</v>
      </c>
      <c r="H13" s="441">
        <v>0</v>
      </c>
      <c r="I13" s="441">
        <v>0</v>
      </c>
      <c r="J13" s="441">
        <v>0</v>
      </c>
      <c r="K13" s="441"/>
      <c r="L13" s="441">
        <v>0</v>
      </c>
      <c r="M13" s="441">
        <v>0</v>
      </c>
      <c r="N13" s="441">
        <v>0</v>
      </c>
      <c r="O13" s="441">
        <v>0</v>
      </c>
      <c r="P13" s="441"/>
      <c r="Q13" s="441">
        <v>0</v>
      </c>
      <c r="R13" s="441">
        <v>0</v>
      </c>
      <c r="S13" s="441">
        <v>0</v>
      </c>
      <c r="T13" s="441">
        <v>0</v>
      </c>
      <c r="U13" s="441"/>
      <c r="V13" s="441">
        <v>0</v>
      </c>
      <c r="W13" s="441">
        <v>0</v>
      </c>
      <c r="X13" s="441">
        <v>0</v>
      </c>
      <c r="Y13" s="441">
        <v>0</v>
      </c>
    </row>
    <row r="14" spans="3:25">
      <c r="C14" s="244">
        <v>6</v>
      </c>
      <c r="D14" s="261" t="s">
        <v>784</v>
      </c>
      <c r="E14" s="262"/>
      <c r="F14" s="441">
        <v>0</v>
      </c>
      <c r="G14" s="441">
        <v>0</v>
      </c>
      <c r="H14" s="441">
        <v>0</v>
      </c>
      <c r="I14" s="441">
        <v>0</v>
      </c>
      <c r="J14" s="441">
        <v>0</v>
      </c>
      <c r="K14" s="441"/>
      <c r="L14" s="441">
        <v>0</v>
      </c>
      <c r="M14" s="441">
        <v>0</v>
      </c>
      <c r="N14" s="441">
        <v>0</v>
      </c>
      <c r="O14" s="441">
        <v>0</v>
      </c>
      <c r="P14" s="441"/>
      <c r="Q14" s="441">
        <v>0</v>
      </c>
      <c r="R14" s="441">
        <v>0</v>
      </c>
      <c r="S14" s="441">
        <v>0</v>
      </c>
      <c r="T14" s="441">
        <v>0</v>
      </c>
      <c r="U14" s="441"/>
      <c r="V14" s="441">
        <v>0</v>
      </c>
      <c r="W14" s="441">
        <v>0</v>
      </c>
      <c r="X14" s="441">
        <v>0</v>
      </c>
      <c r="Y14" s="441">
        <v>0</v>
      </c>
    </row>
    <row r="15" spans="3:25">
      <c r="C15" s="244">
        <v>7</v>
      </c>
      <c r="D15" s="261" t="s">
        <v>783</v>
      </c>
      <c r="E15" s="262"/>
      <c r="F15" s="441">
        <v>0</v>
      </c>
      <c r="G15" s="441">
        <v>0</v>
      </c>
      <c r="H15" s="441">
        <v>0</v>
      </c>
      <c r="I15" s="441">
        <v>0</v>
      </c>
      <c r="J15" s="441">
        <v>0</v>
      </c>
      <c r="K15" s="441"/>
      <c r="L15" s="441">
        <v>0</v>
      </c>
      <c r="M15" s="441">
        <v>0</v>
      </c>
      <c r="N15" s="441">
        <v>0</v>
      </c>
      <c r="O15" s="441">
        <v>0</v>
      </c>
      <c r="P15" s="441"/>
      <c r="Q15" s="441">
        <v>0</v>
      </c>
      <c r="R15" s="441">
        <v>0</v>
      </c>
      <c r="S15" s="441">
        <v>0</v>
      </c>
      <c r="T15" s="441">
        <v>0</v>
      </c>
      <c r="U15" s="441"/>
      <c r="V15" s="441">
        <v>0</v>
      </c>
      <c r="W15" s="441">
        <v>0</v>
      </c>
      <c r="X15" s="441">
        <v>0</v>
      </c>
      <c r="Y15" s="441">
        <v>0</v>
      </c>
    </row>
    <row r="16" spans="3:25">
      <c r="C16" s="244">
        <v>8</v>
      </c>
      <c r="D16" s="261" t="s">
        <v>785</v>
      </c>
      <c r="E16" s="262"/>
      <c r="F16" s="441">
        <v>0</v>
      </c>
      <c r="G16" s="441">
        <v>0</v>
      </c>
      <c r="H16" s="441">
        <v>0</v>
      </c>
      <c r="I16" s="441">
        <v>0</v>
      </c>
      <c r="J16" s="441">
        <v>0</v>
      </c>
      <c r="K16" s="441"/>
      <c r="L16" s="441">
        <v>0</v>
      </c>
      <c r="M16" s="441">
        <v>0</v>
      </c>
      <c r="N16" s="441">
        <v>0</v>
      </c>
      <c r="O16" s="441">
        <v>0</v>
      </c>
      <c r="P16" s="441"/>
      <c r="Q16" s="441">
        <v>0</v>
      </c>
      <c r="R16" s="441">
        <v>0</v>
      </c>
      <c r="S16" s="441">
        <v>0</v>
      </c>
      <c r="T16" s="441">
        <v>0</v>
      </c>
      <c r="U16" s="441"/>
      <c r="V16" s="441">
        <v>0</v>
      </c>
      <c r="W16" s="441">
        <v>0</v>
      </c>
      <c r="X16" s="441">
        <v>0</v>
      </c>
      <c r="Y16" s="441">
        <v>0</v>
      </c>
    </row>
    <row r="17" spans="3:25">
      <c r="C17" s="244">
        <v>9</v>
      </c>
      <c r="D17" s="261" t="s">
        <v>786</v>
      </c>
      <c r="E17" s="262"/>
      <c r="F17" s="9">
        <v>1804296.2790000001</v>
      </c>
      <c r="G17" s="441">
        <v>1185774.43</v>
      </c>
      <c r="H17" s="441">
        <v>0</v>
      </c>
      <c r="I17" s="441">
        <v>0</v>
      </c>
      <c r="J17" s="441">
        <v>0</v>
      </c>
      <c r="K17" s="441"/>
      <c r="L17" s="441">
        <v>0</v>
      </c>
      <c r="M17" s="441">
        <v>0</v>
      </c>
      <c r="N17" s="9">
        <v>2990070.7089999998</v>
      </c>
      <c r="O17" s="2">
        <v>42742.021000000001</v>
      </c>
      <c r="P17" s="9"/>
      <c r="Q17" s="441">
        <v>0</v>
      </c>
      <c r="R17" s="441">
        <v>0</v>
      </c>
      <c r="S17" s="9">
        <v>624924.12899999996</v>
      </c>
      <c r="T17" s="441">
        <v>0</v>
      </c>
      <c r="U17" s="441"/>
      <c r="V17" s="441">
        <v>0</v>
      </c>
      <c r="W17" s="441">
        <v>0</v>
      </c>
      <c r="X17" s="2">
        <v>49993.930319999999</v>
      </c>
      <c r="Y17" s="441">
        <v>0</v>
      </c>
    </row>
    <row r="18" spans="3:25">
      <c r="C18" s="244">
        <v>10</v>
      </c>
      <c r="D18" s="261" t="s">
        <v>781</v>
      </c>
      <c r="E18" s="262"/>
      <c r="F18" s="9">
        <v>1804296.2790000001</v>
      </c>
      <c r="G18" s="441">
        <v>1185774.43</v>
      </c>
      <c r="H18" s="441">
        <v>0</v>
      </c>
      <c r="I18" s="441">
        <v>0</v>
      </c>
      <c r="J18" s="441">
        <v>0</v>
      </c>
      <c r="K18" s="441"/>
      <c r="L18" s="441">
        <v>0</v>
      </c>
      <c r="M18" s="441">
        <v>0</v>
      </c>
      <c r="N18" s="9">
        <v>2990070.7089999998</v>
      </c>
      <c r="O18" s="2">
        <v>42742.021000000001</v>
      </c>
      <c r="P18" s="9"/>
      <c r="Q18" s="441">
        <v>0</v>
      </c>
      <c r="R18" s="441">
        <v>0</v>
      </c>
      <c r="S18" s="9">
        <v>624924.12899999996</v>
      </c>
      <c r="T18" s="441">
        <v>0</v>
      </c>
      <c r="U18" s="441"/>
      <c r="V18" s="441">
        <v>0</v>
      </c>
      <c r="W18" s="441">
        <v>0</v>
      </c>
      <c r="X18" s="2">
        <v>49993.930319999999</v>
      </c>
      <c r="Y18" s="441">
        <v>0</v>
      </c>
    </row>
    <row r="19" spans="3:25">
      <c r="C19" s="244">
        <v>11</v>
      </c>
      <c r="D19" s="261" t="s">
        <v>787</v>
      </c>
      <c r="E19" s="262"/>
      <c r="F19" s="9">
        <v>1804296.2790000001</v>
      </c>
      <c r="G19" s="441">
        <v>1185774.43</v>
      </c>
      <c r="H19" s="441">
        <v>0</v>
      </c>
      <c r="I19" s="441">
        <v>0</v>
      </c>
      <c r="J19" s="441">
        <v>0</v>
      </c>
      <c r="K19" s="441"/>
      <c r="L19" s="441">
        <v>0</v>
      </c>
      <c r="M19" s="441">
        <v>0</v>
      </c>
      <c r="N19" s="9">
        <v>2990070.7089999998</v>
      </c>
      <c r="O19" s="2">
        <v>42742.021000000001</v>
      </c>
      <c r="P19" s="9"/>
      <c r="Q19" s="441">
        <v>0</v>
      </c>
      <c r="R19" s="441">
        <v>0</v>
      </c>
      <c r="S19" s="9">
        <v>624924.12899999996</v>
      </c>
      <c r="T19" s="441">
        <v>0</v>
      </c>
      <c r="U19" s="441"/>
      <c r="V19" s="441">
        <v>0</v>
      </c>
      <c r="W19" s="441">
        <v>0</v>
      </c>
      <c r="X19" s="2">
        <v>49993.930319999999</v>
      </c>
      <c r="Y19" s="441">
        <v>0</v>
      </c>
    </row>
    <row r="20" spans="3:25">
      <c r="C20" s="244">
        <v>12</v>
      </c>
      <c r="D20" s="261" t="s">
        <v>784</v>
      </c>
      <c r="E20" s="262"/>
      <c r="F20" s="441">
        <v>0</v>
      </c>
      <c r="G20" s="441">
        <v>0</v>
      </c>
      <c r="H20" s="441">
        <v>0</v>
      </c>
      <c r="I20" s="441">
        <v>0</v>
      </c>
      <c r="J20" s="441">
        <v>0</v>
      </c>
      <c r="K20" s="441"/>
      <c r="L20" s="441">
        <v>0</v>
      </c>
      <c r="M20" s="441">
        <v>0</v>
      </c>
      <c r="N20" s="441">
        <v>0</v>
      </c>
      <c r="O20" s="441">
        <v>0</v>
      </c>
      <c r="P20" s="441"/>
      <c r="Q20" s="441">
        <v>0</v>
      </c>
      <c r="R20" s="441">
        <v>0</v>
      </c>
      <c r="S20" s="441">
        <v>0</v>
      </c>
      <c r="T20" s="441">
        <v>0</v>
      </c>
      <c r="U20" s="441"/>
      <c r="V20" s="441">
        <v>0</v>
      </c>
      <c r="W20" s="441">
        <v>0</v>
      </c>
      <c r="X20" s="441">
        <v>0</v>
      </c>
      <c r="Y20" s="441">
        <v>0</v>
      </c>
    </row>
    <row r="21" spans="3:25">
      <c r="C21" s="244">
        <v>13</v>
      </c>
      <c r="D21" s="261" t="s">
        <v>785</v>
      </c>
      <c r="E21" s="262"/>
      <c r="F21" s="441">
        <v>0</v>
      </c>
      <c r="G21" s="441">
        <v>0</v>
      </c>
      <c r="H21" s="441">
        <v>0</v>
      </c>
      <c r="I21" s="441">
        <v>0</v>
      </c>
      <c r="J21" s="441">
        <v>0</v>
      </c>
      <c r="K21" s="441"/>
      <c r="L21" s="441">
        <v>0</v>
      </c>
      <c r="M21" s="441">
        <v>0</v>
      </c>
      <c r="N21" s="441">
        <v>0</v>
      </c>
      <c r="O21" s="441">
        <v>0</v>
      </c>
      <c r="P21" s="441"/>
      <c r="Q21" s="441">
        <v>0</v>
      </c>
      <c r="R21" s="441">
        <v>0</v>
      </c>
      <c r="S21" s="441">
        <v>0</v>
      </c>
      <c r="T21" s="441">
        <v>0</v>
      </c>
      <c r="U21" s="441"/>
      <c r="V21" s="441">
        <v>0</v>
      </c>
      <c r="W21" s="441">
        <v>0</v>
      </c>
      <c r="X21" s="441">
        <v>0</v>
      </c>
      <c r="Y21" s="441">
        <v>0</v>
      </c>
    </row>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Z21"/>
  <sheetViews>
    <sheetView showGridLines="0" zoomScale="80" zoomScaleNormal="80" zoomScalePageLayoutView="80" workbookViewId="0"/>
  </sheetViews>
  <sheetFormatPr defaultColWidth="9.140625" defaultRowHeight="18.75"/>
  <cols>
    <col min="1" max="1" width="2" style="13" customWidth="1"/>
    <col min="2" max="2" width="6.42578125" style="13" customWidth="1"/>
    <col min="3" max="3" width="2.5703125" style="13" customWidth="1"/>
    <col min="4" max="4" width="13.5703125" style="13" customWidth="1"/>
    <col min="5" max="5" width="6.85546875" style="13" customWidth="1"/>
    <col min="6" max="10" width="13.42578125" style="13" customWidth="1"/>
    <col min="11" max="11" width="0.5703125" style="13" customWidth="1"/>
    <col min="12" max="15" width="13.42578125" style="13" customWidth="1"/>
    <col min="16" max="16" width="0.85546875" style="13" customWidth="1"/>
    <col min="17" max="20" width="13.42578125" style="13" customWidth="1"/>
    <col min="21" max="21" width="0.5703125" style="13" customWidth="1"/>
    <col min="22" max="25" width="13.42578125" style="13" customWidth="1"/>
    <col min="26" max="26" width="9.140625" style="13" customWidth="1"/>
    <col min="27" max="16384" width="9.140625" style="13"/>
  </cols>
  <sheetData>
    <row r="3" spans="3:26" ht="21" customHeight="1">
      <c r="D3" s="24" t="s">
        <v>77</v>
      </c>
      <c r="E3" s="45"/>
      <c r="F3" s="45"/>
      <c r="G3" s="45"/>
      <c r="H3" s="45"/>
      <c r="I3" s="45"/>
      <c r="J3" s="45"/>
      <c r="K3" s="45"/>
      <c r="L3" s="45"/>
      <c r="M3" s="45"/>
      <c r="N3" s="45"/>
    </row>
    <row r="4" spans="3:26">
      <c r="D4" s="550" t="s">
        <v>88</v>
      </c>
      <c r="E4" s="563"/>
    </row>
    <row r="6" spans="3:26" ht="16.350000000000001" customHeight="1" thickBot="1">
      <c r="C6" s="23"/>
      <c r="D6" s="23"/>
      <c r="E6" s="23"/>
      <c r="F6" s="282" t="s">
        <v>91</v>
      </c>
      <c r="G6" s="282" t="s">
        <v>92</v>
      </c>
      <c r="H6" s="282" t="s">
        <v>93</v>
      </c>
      <c r="I6" s="282" t="s">
        <v>128</v>
      </c>
      <c r="J6" s="282" t="s">
        <v>129</v>
      </c>
      <c r="K6" s="282"/>
      <c r="L6" s="282" t="s">
        <v>187</v>
      </c>
      <c r="M6" s="282" t="s">
        <v>188</v>
      </c>
      <c r="N6" s="282" t="s">
        <v>189</v>
      </c>
      <c r="O6" s="282" t="s">
        <v>330</v>
      </c>
      <c r="P6" s="282"/>
      <c r="Q6" s="282" t="s">
        <v>331</v>
      </c>
      <c r="R6" s="282" t="s">
        <v>332</v>
      </c>
      <c r="S6" s="282" t="s">
        <v>333</v>
      </c>
      <c r="T6" s="282" t="s">
        <v>334</v>
      </c>
      <c r="U6" s="282"/>
      <c r="V6" s="282" t="s">
        <v>559</v>
      </c>
      <c r="W6" s="282" t="s">
        <v>560</v>
      </c>
      <c r="X6" s="282" t="s">
        <v>766</v>
      </c>
      <c r="Y6" s="282" t="s">
        <v>767</v>
      </c>
    </row>
    <row r="7" spans="3:26" ht="18" customHeight="1" thickBot="1">
      <c r="C7" s="23"/>
      <c r="D7" s="23"/>
      <c r="E7" s="23"/>
      <c r="F7" s="627" t="s">
        <v>768</v>
      </c>
      <c r="G7" s="596"/>
      <c r="H7" s="596"/>
      <c r="I7" s="596"/>
      <c r="J7" s="266"/>
      <c r="K7" s="239"/>
      <c r="L7" s="627" t="s">
        <v>769</v>
      </c>
      <c r="M7" s="596"/>
      <c r="N7" s="596"/>
      <c r="O7" s="596"/>
      <c r="P7" s="268"/>
      <c r="Q7" s="627" t="s">
        <v>770</v>
      </c>
      <c r="R7" s="596"/>
      <c r="S7" s="596"/>
      <c r="T7" s="596"/>
      <c r="U7" s="239"/>
      <c r="V7" s="627" t="s">
        <v>771</v>
      </c>
      <c r="W7" s="596"/>
      <c r="X7" s="596"/>
      <c r="Y7" s="596"/>
    </row>
    <row r="8" spans="3:26" s="64" customFormat="1" ht="32.25" customHeight="1" thickBot="1">
      <c r="C8" s="257"/>
      <c r="D8" s="257"/>
      <c r="E8" s="257"/>
      <c r="F8" s="206" t="s">
        <v>772</v>
      </c>
      <c r="G8" s="206" t="s">
        <v>773</v>
      </c>
      <c r="H8" s="206" t="s">
        <v>774</v>
      </c>
      <c r="I8" s="206" t="s">
        <v>775</v>
      </c>
      <c r="J8" s="206" t="s">
        <v>776</v>
      </c>
      <c r="K8" s="259"/>
      <c r="L8" s="206" t="s">
        <v>777</v>
      </c>
      <c r="M8" s="206" t="s">
        <v>778</v>
      </c>
      <c r="N8" s="206" t="s">
        <v>779</v>
      </c>
      <c r="O8" s="206" t="s">
        <v>776</v>
      </c>
      <c r="P8" s="259"/>
      <c r="Q8" s="206" t="s">
        <v>777</v>
      </c>
      <c r="R8" s="206" t="s">
        <v>778</v>
      </c>
      <c r="S8" s="206" t="s">
        <v>779</v>
      </c>
      <c r="T8" s="206" t="s">
        <v>984</v>
      </c>
      <c r="U8" s="259"/>
      <c r="V8" s="206" t="s">
        <v>777</v>
      </c>
      <c r="W8" s="206" t="s">
        <v>778</v>
      </c>
      <c r="X8" s="206" t="s">
        <v>779</v>
      </c>
      <c r="Y8" s="206" t="s">
        <v>984</v>
      </c>
      <c r="Z8" s="13"/>
    </row>
    <row r="9" spans="3:26" ht="16.350000000000001" customHeight="1" thickTop="1">
      <c r="C9" s="252">
        <v>1</v>
      </c>
      <c r="D9" s="264" t="s">
        <v>755</v>
      </c>
      <c r="E9" s="265"/>
      <c r="F9" s="254">
        <v>500000</v>
      </c>
      <c r="G9" s="265">
        <v>0</v>
      </c>
      <c r="H9" s="254">
        <v>0</v>
      </c>
      <c r="I9" s="265">
        <v>0</v>
      </c>
      <c r="J9" s="254">
        <v>0</v>
      </c>
      <c r="K9" s="265"/>
      <c r="L9" s="254">
        <v>0</v>
      </c>
      <c r="M9" s="265">
        <v>500000</v>
      </c>
      <c r="N9" s="254">
        <v>0</v>
      </c>
      <c r="O9" s="265">
        <v>0</v>
      </c>
      <c r="P9" s="252"/>
      <c r="Q9" s="254">
        <v>0</v>
      </c>
      <c r="R9" s="265">
        <v>75000</v>
      </c>
      <c r="S9" s="254">
        <v>0</v>
      </c>
      <c r="T9" s="265">
        <v>0</v>
      </c>
      <c r="U9" s="254"/>
      <c r="V9" s="265">
        <v>0</v>
      </c>
      <c r="W9" s="254">
        <v>6000</v>
      </c>
      <c r="X9" s="265">
        <v>0</v>
      </c>
      <c r="Y9" s="254">
        <v>0</v>
      </c>
    </row>
    <row r="10" spans="3:26">
      <c r="C10" s="244">
        <v>2</v>
      </c>
      <c r="D10" s="261" t="s">
        <v>788</v>
      </c>
      <c r="E10" s="262"/>
      <c r="F10" s="245">
        <v>500000</v>
      </c>
      <c r="G10" s="262">
        <v>0</v>
      </c>
      <c r="H10" s="245">
        <v>0</v>
      </c>
      <c r="I10" s="262">
        <v>0</v>
      </c>
      <c r="J10" s="245">
        <v>0</v>
      </c>
      <c r="K10" s="262"/>
      <c r="L10" s="245">
        <v>0</v>
      </c>
      <c r="M10" s="262">
        <v>500000</v>
      </c>
      <c r="N10" s="245">
        <v>0</v>
      </c>
      <c r="O10" s="262">
        <v>0</v>
      </c>
      <c r="P10" s="245"/>
      <c r="Q10" s="262">
        <v>0</v>
      </c>
      <c r="R10" s="262">
        <v>75000</v>
      </c>
      <c r="S10" s="245">
        <v>0</v>
      </c>
      <c r="T10" s="262">
        <v>0</v>
      </c>
      <c r="U10" s="245"/>
      <c r="V10" s="262">
        <v>0</v>
      </c>
      <c r="W10" s="245">
        <v>6000</v>
      </c>
      <c r="X10" s="262">
        <v>0</v>
      </c>
      <c r="Y10" s="245">
        <v>0</v>
      </c>
    </row>
    <row r="11" spans="3:26">
      <c r="C11" s="244">
        <v>3</v>
      </c>
      <c r="D11" s="261" t="s">
        <v>781</v>
      </c>
      <c r="E11" s="262"/>
      <c r="F11" s="245">
        <v>500000</v>
      </c>
      <c r="G11" s="262">
        <v>0</v>
      </c>
      <c r="H11" s="245">
        <v>0</v>
      </c>
      <c r="I11" s="262">
        <v>0</v>
      </c>
      <c r="J11" s="245">
        <v>0</v>
      </c>
      <c r="K11" s="262"/>
      <c r="L11" s="245">
        <v>0</v>
      </c>
      <c r="M11" s="262">
        <v>500000</v>
      </c>
      <c r="N11" s="245">
        <v>0</v>
      </c>
      <c r="O11" s="262">
        <v>0</v>
      </c>
      <c r="P11" s="245"/>
      <c r="Q11" s="262">
        <v>0</v>
      </c>
      <c r="R11" s="262">
        <v>75000</v>
      </c>
      <c r="S11" s="245">
        <v>0</v>
      </c>
      <c r="T11" s="262">
        <v>0</v>
      </c>
      <c r="U11" s="245"/>
      <c r="V11" s="262">
        <v>0</v>
      </c>
      <c r="W11" s="245">
        <v>6000</v>
      </c>
      <c r="X11" s="262">
        <v>0</v>
      </c>
      <c r="Y11" s="245">
        <v>0</v>
      </c>
    </row>
    <row r="12" spans="3:26">
      <c r="C12" s="244">
        <v>4</v>
      </c>
      <c r="D12" s="261" t="s">
        <v>787</v>
      </c>
      <c r="E12" s="262"/>
      <c r="F12" s="245">
        <v>500000</v>
      </c>
      <c r="G12" s="262">
        <v>0</v>
      </c>
      <c r="H12" s="245">
        <v>0</v>
      </c>
      <c r="I12" s="262">
        <v>0</v>
      </c>
      <c r="J12" s="245">
        <v>0</v>
      </c>
      <c r="K12" s="262"/>
      <c r="L12" s="245">
        <v>0</v>
      </c>
      <c r="M12" s="262">
        <v>500000</v>
      </c>
      <c r="N12" s="245">
        <v>0</v>
      </c>
      <c r="O12" s="262">
        <v>0</v>
      </c>
      <c r="P12" s="245"/>
      <c r="Q12" s="262">
        <v>0</v>
      </c>
      <c r="R12" s="262">
        <v>75000</v>
      </c>
      <c r="S12" s="245">
        <v>0</v>
      </c>
      <c r="T12" s="262">
        <v>0</v>
      </c>
      <c r="U12" s="245"/>
      <c r="V12" s="262">
        <v>0</v>
      </c>
      <c r="W12" s="245">
        <v>6000</v>
      </c>
      <c r="X12" s="262">
        <v>0</v>
      </c>
      <c r="Y12" s="245">
        <v>0</v>
      </c>
    </row>
    <row r="13" spans="3:26">
      <c r="C13" s="244">
        <v>5</v>
      </c>
      <c r="D13" s="261" t="s">
        <v>783</v>
      </c>
      <c r="E13" s="262"/>
      <c r="F13" s="245">
        <v>500000</v>
      </c>
      <c r="G13" s="262">
        <v>0</v>
      </c>
      <c r="H13" s="245">
        <v>0</v>
      </c>
      <c r="I13" s="262">
        <v>0</v>
      </c>
      <c r="J13" s="245">
        <v>0</v>
      </c>
      <c r="K13" s="262"/>
      <c r="L13" s="245">
        <v>0</v>
      </c>
      <c r="M13" s="262">
        <v>500000</v>
      </c>
      <c r="N13" s="245">
        <v>0</v>
      </c>
      <c r="O13" s="262">
        <v>0</v>
      </c>
      <c r="P13" s="245"/>
      <c r="Q13" s="262">
        <v>0</v>
      </c>
      <c r="R13" s="262">
        <v>75000</v>
      </c>
      <c r="S13" s="245">
        <v>0</v>
      </c>
      <c r="T13" s="262">
        <v>0</v>
      </c>
      <c r="U13" s="245"/>
      <c r="V13" s="262">
        <v>0</v>
      </c>
      <c r="W13" s="245">
        <v>6000</v>
      </c>
      <c r="X13" s="262">
        <v>0</v>
      </c>
      <c r="Y13" s="245">
        <v>0</v>
      </c>
    </row>
    <row r="14" spans="3:26">
      <c r="C14" s="244">
        <v>6</v>
      </c>
      <c r="D14" s="261" t="s">
        <v>784</v>
      </c>
      <c r="E14" s="262"/>
      <c r="F14" s="245">
        <v>0</v>
      </c>
      <c r="G14" s="262">
        <v>0</v>
      </c>
      <c r="H14" s="245">
        <v>0</v>
      </c>
      <c r="I14" s="262">
        <v>0</v>
      </c>
      <c r="J14" s="245">
        <v>0</v>
      </c>
      <c r="K14" s="262"/>
      <c r="L14" s="245">
        <v>0</v>
      </c>
      <c r="M14" s="262">
        <v>0</v>
      </c>
      <c r="N14" s="245">
        <v>0</v>
      </c>
      <c r="O14" s="262">
        <v>0</v>
      </c>
      <c r="P14" s="245"/>
      <c r="Q14" s="262">
        <v>0</v>
      </c>
      <c r="R14" s="262">
        <v>0</v>
      </c>
      <c r="S14" s="245">
        <v>0</v>
      </c>
      <c r="T14" s="262">
        <v>0</v>
      </c>
      <c r="U14" s="245"/>
      <c r="V14" s="262">
        <v>0</v>
      </c>
      <c r="W14" s="245">
        <v>0</v>
      </c>
      <c r="X14" s="262">
        <v>0</v>
      </c>
      <c r="Y14" s="245">
        <v>0</v>
      </c>
    </row>
    <row r="15" spans="3:26">
      <c r="C15" s="244">
        <v>7</v>
      </c>
      <c r="D15" s="261" t="s">
        <v>783</v>
      </c>
      <c r="E15" s="262"/>
      <c r="F15" s="245">
        <v>0</v>
      </c>
      <c r="G15" s="262">
        <v>0</v>
      </c>
      <c r="H15" s="245">
        <v>0</v>
      </c>
      <c r="I15" s="262">
        <v>0</v>
      </c>
      <c r="J15" s="245">
        <v>0</v>
      </c>
      <c r="K15" s="262"/>
      <c r="L15" s="245">
        <v>0</v>
      </c>
      <c r="M15" s="262">
        <v>0</v>
      </c>
      <c r="N15" s="245">
        <v>0</v>
      </c>
      <c r="O15" s="262">
        <v>0</v>
      </c>
      <c r="P15" s="245"/>
      <c r="Q15" s="262">
        <v>0</v>
      </c>
      <c r="R15" s="262">
        <v>0</v>
      </c>
      <c r="S15" s="245">
        <v>0</v>
      </c>
      <c r="T15" s="262">
        <v>0</v>
      </c>
      <c r="U15" s="245"/>
      <c r="V15" s="262">
        <v>0</v>
      </c>
      <c r="W15" s="245">
        <v>0</v>
      </c>
      <c r="X15" s="262">
        <v>0</v>
      </c>
      <c r="Y15" s="245">
        <v>0</v>
      </c>
    </row>
    <row r="16" spans="3:26">
      <c r="C16" s="244">
        <v>8</v>
      </c>
      <c r="D16" s="261" t="s">
        <v>785</v>
      </c>
      <c r="E16" s="262"/>
      <c r="F16" s="245">
        <v>0</v>
      </c>
      <c r="G16" s="262">
        <v>0</v>
      </c>
      <c r="H16" s="245">
        <v>0</v>
      </c>
      <c r="I16" s="262">
        <v>0</v>
      </c>
      <c r="J16" s="245">
        <v>0</v>
      </c>
      <c r="K16" s="262"/>
      <c r="L16" s="245">
        <v>0</v>
      </c>
      <c r="M16" s="262">
        <v>0</v>
      </c>
      <c r="N16" s="245">
        <v>0</v>
      </c>
      <c r="O16" s="262">
        <v>0</v>
      </c>
      <c r="P16" s="245"/>
      <c r="Q16" s="262">
        <v>0</v>
      </c>
      <c r="R16" s="262">
        <v>0</v>
      </c>
      <c r="S16" s="245">
        <v>0</v>
      </c>
      <c r="T16" s="262">
        <v>0</v>
      </c>
      <c r="U16" s="245"/>
      <c r="V16" s="262">
        <v>0</v>
      </c>
      <c r="W16" s="245">
        <v>0</v>
      </c>
      <c r="X16" s="262">
        <v>0</v>
      </c>
      <c r="Y16" s="245">
        <v>0</v>
      </c>
    </row>
    <row r="17" spans="3:25">
      <c r="C17" s="244">
        <v>9</v>
      </c>
      <c r="D17" s="261" t="s">
        <v>789</v>
      </c>
      <c r="E17" s="262"/>
      <c r="F17" s="245">
        <v>0</v>
      </c>
      <c r="G17" s="262">
        <v>0</v>
      </c>
      <c r="H17" s="245">
        <v>0</v>
      </c>
      <c r="I17" s="262">
        <v>0</v>
      </c>
      <c r="J17" s="245">
        <v>0</v>
      </c>
      <c r="K17" s="262"/>
      <c r="L17" s="245">
        <v>0</v>
      </c>
      <c r="M17" s="262">
        <v>0</v>
      </c>
      <c r="N17" s="245">
        <v>0</v>
      </c>
      <c r="O17" s="262">
        <v>0</v>
      </c>
      <c r="P17" s="245"/>
      <c r="Q17" s="262">
        <v>0</v>
      </c>
      <c r="R17" s="262">
        <v>0</v>
      </c>
      <c r="S17" s="245">
        <v>0</v>
      </c>
      <c r="T17" s="262">
        <v>0</v>
      </c>
      <c r="U17" s="245"/>
      <c r="V17" s="262">
        <v>0</v>
      </c>
      <c r="W17" s="245">
        <v>0</v>
      </c>
      <c r="X17" s="262">
        <v>0</v>
      </c>
      <c r="Y17" s="245">
        <v>0</v>
      </c>
    </row>
    <row r="18" spans="3:25">
      <c r="C18" s="244">
        <v>10</v>
      </c>
      <c r="D18" s="261" t="s">
        <v>781</v>
      </c>
      <c r="E18" s="262"/>
      <c r="F18" s="245">
        <v>0</v>
      </c>
      <c r="G18" s="262">
        <v>0</v>
      </c>
      <c r="H18" s="245">
        <v>0</v>
      </c>
      <c r="I18" s="262">
        <v>0</v>
      </c>
      <c r="J18" s="245">
        <v>0</v>
      </c>
      <c r="K18" s="262"/>
      <c r="L18" s="245">
        <v>0</v>
      </c>
      <c r="M18" s="262">
        <v>0</v>
      </c>
      <c r="N18" s="245">
        <v>0</v>
      </c>
      <c r="O18" s="262">
        <v>0</v>
      </c>
      <c r="P18" s="245"/>
      <c r="Q18" s="262">
        <v>0</v>
      </c>
      <c r="R18" s="262">
        <v>0</v>
      </c>
      <c r="S18" s="245">
        <v>0</v>
      </c>
      <c r="T18" s="262">
        <v>0</v>
      </c>
      <c r="U18" s="245"/>
      <c r="V18" s="262">
        <v>0</v>
      </c>
      <c r="W18" s="245">
        <v>0</v>
      </c>
      <c r="X18" s="262">
        <v>0</v>
      </c>
      <c r="Y18" s="245">
        <v>0</v>
      </c>
    </row>
    <row r="19" spans="3:25">
      <c r="C19" s="244">
        <v>11</v>
      </c>
      <c r="D19" s="261" t="s">
        <v>787</v>
      </c>
      <c r="E19" s="262"/>
      <c r="F19" s="245">
        <v>0</v>
      </c>
      <c r="G19" s="262">
        <v>0</v>
      </c>
      <c r="H19" s="245">
        <v>0</v>
      </c>
      <c r="I19" s="262">
        <v>0</v>
      </c>
      <c r="J19" s="245">
        <v>0</v>
      </c>
      <c r="K19" s="262"/>
      <c r="L19" s="245">
        <v>0</v>
      </c>
      <c r="M19" s="262">
        <v>0</v>
      </c>
      <c r="N19" s="245">
        <v>0</v>
      </c>
      <c r="O19" s="262">
        <v>0</v>
      </c>
      <c r="P19" s="245"/>
      <c r="Q19" s="262">
        <v>0</v>
      </c>
      <c r="R19" s="262">
        <v>0</v>
      </c>
      <c r="S19" s="245">
        <v>0</v>
      </c>
      <c r="T19" s="262">
        <v>0</v>
      </c>
      <c r="U19" s="245"/>
      <c r="V19" s="262">
        <v>0</v>
      </c>
      <c r="W19" s="245">
        <v>0</v>
      </c>
      <c r="X19" s="262">
        <v>0</v>
      </c>
      <c r="Y19" s="245">
        <v>0</v>
      </c>
    </row>
    <row r="20" spans="3:25">
      <c r="C20" s="244">
        <v>12</v>
      </c>
      <c r="D20" s="261" t="s">
        <v>784</v>
      </c>
      <c r="E20" s="262"/>
      <c r="F20" s="245">
        <v>0</v>
      </c>
      <c r="G20" s="262">
        <v>0</v>
      </c>
      <c r="H20" s="245">
        <v>0</v>
      </c>
      <c r="I20" s="262">
        <v>0</v>
      </c>
      <c r="J20" s="245">
        <v>0</v>
      </c>
      <c r="K20" s="262"/>
      <c r="L20" s="245">
        <v>0</v>
      </c>
      <c r="M20" s="262">
        <v>0</v>
      </c>
      <c r="N20" s="245">
        <v>0</v>
      </c>
      <c r="O20" s="262">
        <v>0</v>
      </c>
      <c r="P20" s="245"/>
      <c r="Q20" s="262">
        <v>0</v>
      </c>
      <c r="R20" s="262">
        <v>0</v>
      </c>
      <c r="S20" s="245">
        <v>0</v>
      </c>
      <c r="T20" s="262">
        <v>0</v>
      </c>
      <c r="U20" s="245"/>
      <c r="V20" s="262">
        <v>0</v>
      </c>
      <c r="W20" s="245">
        <v>0</v>
      </c>
      <c r="X20" s="262">
        <v>0</v>
      </c>
      <c r="Y20" s="245">
        <v>0</v>
      </c>
    </row>
    <row r="21" spans="3:25">
      <c r="C21" s="244">
        <v>13</v>
      </c>
      <c r="D21" s="261" t="s">
        <v>785</v>
      </c>
      <c r="E21" s="262"/>
      <c r="F21" s="245">
        <v>0</v>
      </c>
      <c r="G21" s="262">
        <v>0</v>
      </c>
      <c r="H21" s="245">
        <v>0</v>
      </c>
      <c r="I21" s="262">
        <v>0</v>
      </c>
      <c r="J21" s="245">
        <v>0</v>
      </c>
      <c r="K21" s="262"/>
      <c r="L21" s="245">
        <v>0</v>
      </c>
      <c r="M21" s="262">
        <v>0</v>
      </c>
      <c r="N21" s="245">
        <v>0</v>
      </c>
      <c r="O21" s="262">
        <v>0</v>
      </c>
      <c r="P21" s="245"/>
      <c r="Q21" s="262">
        <v>0</v>
      </c>
      <c r="R21" s="262">
        <v>0</v>
      </c>
      <c r="S21" s="245">
        <v>0</v>
      </c>
      <c r="T21" s="262">
        <v>0</v>
      </c>
      <c r="U21" s="245"/>
      <c r="V21" s="262">
        <v>0</v>
      </c>
      <c r="W21" s="245">
        <v>0</v>
      </c>
      <c r="X21" s="262">
        <v>0</v>
      </c>
      <c r="Y21" s="245">
        <v>0</v>
      </c>
    </row>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M54"/>
  <sheetViews>
    <sheetView showGridLines="0" zoomScale="80" zoomScaleNormal="80" zoomScalePageLayoutView="80" workbookViewId="0"/>
  </sheetViews>
  <sheetFormatPr defaultColWidth="9.140625" defaultRowHeight="12.75"/>
  <cols>
    <col min="1" max="1" width="4" style="46" customWidth="1"/>
    <col min="2" max="2" width="4.42578125" style="46" customWidth="1"/>
    <col min="3" max="3" width="8.42578125" style="46" customWidth="1"/>
    <col min="4" max="4" width="60.85546875" style="46" customWidth="1"/>
    <col min="5" max="7" width="11.42578125" style="46" customWidth="1"/>
    <col min="8" max="9" width="11" style="46" customWidth="1"/>
    <col min="10" max="10" width="9.140625" style="46" customWidth="1"/>
    <col min="11" max="16384" width="9.140625" style="46"/>
  </cols>
  <sheetData>
    <row r="3" spans="3:9" ht="21" customHeight="1">
      <c r="C3" s="45" t="s">
        <v>7</v>
      </c>
    </row>
    <row r="4" spans="3:9" ht="15.6" customHeight="1">
      <c r="C4" s="550" t="s">
        <v>88</v>
      </c>
      <c r="D4" s="554"/>
    </row>
    <row r="6" spans="3:9" ht="16.350000000000001" customHeight="1" thickBot="1">
      <c r="C6" s="47"/>
      <c r="D6" s="48"/>
      <c r="E6" s="27" t="s">
        <v>91</v>
      </c>
      <c r="F6" s="27" t="s">
        <v>92</v>
      </c>
      <c r="G6" s="27" t="s">
        <v>93</v>
      </c>
      <c r="H6" s="27" t="s">
        <v>128</v>
      </c>
      <c r="I6" s="27" t="s">
        <v>129</v>
      </c>
    </row>
    <row r="7" spans="3:9" ht="13.35" customHeight="1" thickTop="1" thickBot="1">
      <c r="C7" s="28"/>
      <c r="D7" s="28"/>
      <c r="E7" s="28" t="s">
        <v>986</v>
      </c>
      <c r="F7" s="28" t="s">
        <v>1106</v>
      </c>
      <c r="G7" s="28" t="s">
        <v>1107</v>
      </c>
      <c r="H7" s="28" t="s">
        <v>989</v>
      </c>
      <c r="I7" s="28" t="s">
        <v>990</v>
      </c>
    </row>
    <row r="8" spans="3:9" ht="20.25" thickTop="1" thickBot="1">
      <c r="C8" s="555" t="s">
        <v>130</v>
      </c>
      <c r="D8" s="556"/>
      <c r="E8" s="556"/>
      <c r="F8" s="556"/>
      <c r="G8" s="556"/>
      <c r="H8" s="556"/>
      <c r="I8" s="556"/>
    </row>
    <row r="9" spans="3:9">
      <c r="C9" s="49">
        <v>1</v>
      </c>
      <c r="D9" s="50" t="s">
        <v>131</v>
      </c>
      <c r="E9" s="53">
        <v>27054079.375</v>
      </c>
      <c r="F9" s="53">
        <v>26765106.881000001</v>
      </c>
      <c r="G9" s="53">
        <v>26423081.386</v>
      </c>
      <c r="H9" s="53">
        <v>23702494.213</v>
      </c>
      <c r="I9" s="53">
        <v>23350609.364999998</v>
      </c>
    </row>
    <row r="10" spans="3:9">
      <c r="C10" s="52">
        <v>2</v>
      </c>
      <c r="D10" s="41" t="s">
        <v>132</v>
      </c>
      <c r="E10" s="53">
        <v>27054079.375</v>
      </c>
      <c r="F10" s="53">
        <v>26765106.881000001</v>
      </c>
      <c r="G10" s="53">
        <v>26423081.386</v>
      </c>
      <c r="H10" s="53">
        <v>23702494.213</v>
      </c>
      <c r="I10" s="53">
        <v>23350609.364999998</v>
      </c>
    </row>
    <row r="11" spans="3:9">
      <c r="C11" s="52">
        <v>3</v>
      </c>
      <c r="D11" s="41" t="s">
        <v>133</v>
      </c>
      <c r="E11" s="53">
        <v>29254437.034000002</v>
      </c>
      <c r="F11" s="53">
        <v>29047221.056000002</v>
      </c>
      <c r="G11" s="53">
        <v>28783031.559999999</v>
      </c>
      <c r="H11" s="53">
        <v>26151900.743000001</v>
      </c>
      <c r="I11" s="53">
        <v>25874077.918000001</v>
      </c>
    </row>
    <row r="12" spans="3:9" ht="19.5" thickBot="1">
      <c r="C12" s="552" t="s">
        <v>134</v>
      </c>
      <c r="D12" s="553"/>
      <c r="E12" s="553"/>
      <c r="F12" s="553"/>
      <c r="G12" s="553"/>
      <c r="H12" s="553"/>
      <c r="I12" s="553"/>
    </row>
    <row r="13" spans="3:9">
      <c r="C13" s="49">
        <v>4</v>
      </c>
      <c r="D13" s="50" t="s">
        <v>135</v>
      </c>
      <c r="E13" s="51">
        <v>140839685.23699999</v>
      </c>
      <c r="F13" s="51">
        <v>138044910.09799999</v>
      </c>
      <c r="G13" s="51">
        <v>136189011.32300001</v>
      </c>
      <c r="H13" s="51">
        <v>138135912.63</v>
      </c>
      <c r="I13" s="51">
        <v>134891387.66499999</v>
      </c>
    </row>
    <row r="14" spans="3:9" ht="19.5" thickBot="1">
      <c r="C14" s="552" t="s">
        <v>136</v>
      </c>
      <c r="D14" s="553"/>
      <c r="E14" s="553"/>
      <c r="F14" s="553"/>
      <c r="G14" s="553"/>
      <c r="H14" s="553"/>
      <c r="I14" s="553"/>
    </row>
    <row r="15" spans="3:9">
      <c r="C15" s="49">
        <v>5</v>
      </c>
      <c r="D15" s="50" t="s">
        <v>137</v>
      </c>
      <c r="E15" s="379">
        <v>0.19209999999999999</v>
      </c>
      <c r="F15" s="379">
        <v>0.19389999999999999</v>
      </c>
      <c r="G15" s="379">
        <v>0.19400000000000001</v>
      </c>
      <c r="H15" s="379">
        <v>0.1716</v>
      </c>
      <c r="I15" s="379">
        <v>0.1731</v>
      </c>
    </row>
    <row r="16" spans="3:9">
      <c r="C16" s="52">
        <v>6</v>
      </c>
      <c r="D16" s="41" t="s">
        <v>138</v>
      </c>
      <c r="E16" s="379">
        <v>0.19209999999999999</v>
      </c>
      <c r="F16" s="379">
        <v>0.19389999999999999</v>
      </c>
      <c r="G16" s="379">
        <v>0.19400000000000001</v>
      </c>
      <c r="H16" s="379">
        <v>0.1716</v>
      </c>
      <c r="I16" s="379">
        <v>0.1731</v>
      </c>
    </row>
    <row r="17" spans="3:9">
      <c r="C17" s="52">
        <v>7</v>
      </c>
      <c r="D17" s="41" t="s">
        <v>139</v>
      </c>
      <c r="E17" s="379">
        <v>0.2077</v>
      </c>
      <c r="F17" s="379">
        <v>0.2104</v>
      </c>
      <c r="G17" s="379">
        <v>0.21129999999999999</v>
      </c>
      <c r="H17" s="379">
        <v>0.1893</v>
      </c>
      <c r="I17" s="379">
        <v>0.1918</v>
      </c>
    </row>
    <row r="18" spans="3:9" ht="19.5" thickBot="1">
      <c r="C18" s="552" t="s">
        <v>140</v>
      </c>
      <c r="D18" s="553"/>
      <c r="E18" s="553"/>
      <c r="F18" s="553"/>
      <c r="G18" s="553"/>
      <c r="H18" s="553"/>
      <c r="I18" s="553"/>
    </row>
    <row r="19" spans="3:9" ht="25.5">
      <c r="C19" s="52" t="s">
        <v>141</v>
      </c>
      <c r="D19" s="41" t="s">
        <v>142</v>
      </c>
      <c r="E19" s="379">
        <v>1E-4</v>
      </c>
      <c r="F19" s="379">
        <v>1E-4</v>
      </c>
      <c r="G19" s="379">
        <v>1E-4</v>
      </c>
      <c r="H19" s="379">
        <v>2.0000000000000001E-4</v>
      </c>
      <c r="I19" s="379">
        <v>2.0000000000000001E-4</v>
      </c>
    </row>
    <row r="20" spans="3:9">
      <c r="C20" s="52" t="s">
        <v>143</v>
      </c>
      <c r="D20" s="41" t="s">
        <v>144</v>
      </c>
      <c r="E20" s="379">
        <v>0</v>
      </c>
      <c r="F20" s="379">
        <v>0</v>
      </c>
      <c r="G20" s="379">
        <v>0</v>
      </c>
      <c r="H20" s="379">
        <v>0</v>
      </c>
      <c r="I20" s="379">
        <v>0</v>
      </c>
    </row>
    <row r="21" spans="3:9">
      <c r="C21" s="52" t="s">
        <v>145</v>
      </c>
      <c r="D21" s="41" t="s">
        <v>146</v>
      </c>
      <c r="E21" s="379">
        <v>1E-4</v>
      </c>
      <c r="F21" s="379">
        <v>1E-4</v>
      </c>
      <c r="G21" s="379">
        <v>1E-4</v>
      </c>
      <c r="H21" s="379">
        <v>1E-4</v>
      </c>
      <c r="I21" s="379">
        <v>1E-4</v>
      </c>
    </row>
    <row r="22" spans="3:9">
      <c r="C22" s="52" t="s">
        <v>147</v>
      </c>
      <c r="D22" s="41" t="s">
        <v>148</v>
      </c>
      <c r="E22" s="379">
        <v>8.0199999999999994E-2</v>
      </c>
      <c r="F22" s="379">
        <v>8.0199999999999994E-2</v>
      </c>
      <c r="G22" s="379">
        <v>8.0199999999999994E-2</v>
      </c>
      <c r="H22" s="379">
        <v>8.0299999999999996E-2</v>
      </c>
      <c r="I22" s="379">
        <v>8.0299999999999996E-2</v>
      </c>
    </row>
    <row r="23" spans="3:9" ht="19.5" thickBot="1">
      <c r="C23" s="552" t="s">
        <v>149</v>
      </c>
      <c r="D23" s="553"/>
      <c r="E23" s="553"/>
      <c r="F23" s="553"/>
      <c r="G23" s="553"/>
      <c r="H23" s="553"/>
      <c r="I23" s="553"/>
    </row>
    <row r="24" spans="3:9">
      <c r="C24" s="52">
        <v>8</v>
      </c>
      <c r="D24" s="41" t="s">
        <v>150</v>
      </c>
      <c r="E24" s="379">
        <v>2.5000000000000001E-2</v>
      </c>
      <c r="F24" s="379">
        <v>2.5000000000000001E-2</v>
      </c>
      <c r="G24" s="379">
        <v>2.5000000000000001E-2</v>
      </c>
      <c r="H24" s="379">
        <v>2.5000000000000001E-2</v>
      </c>
      <c r="I24" s="379">
        <v>2.5000000000000001E-2</v>
      </c>
    </row>
    <row r="25" spans="3:9" ht="25.5">
      <c r="C25" s="52" t="s">
        <v>103</v>
      </c>
      <c r="D25" s="41" t="s">
        <v>151</v>
      </c>
      <c r="E25" s="380">
        <v>0</v>
      </c>
      <c r="F25" s="380">
        <v>0</v>
      </c>
      <c r="G25" s="380">
        <v>0</v>
      </c>
      <c r="H25" s="380">
        <v>0</v>
      </c>
      <c r="I25" s="380">
        <v>0</v>
      </c>
    </row>
    <row r="26" spans="3:9">
      <c r="C26" s="52">
        <v>9</v>
      </c>
      <c r="D26" s="41" t="s">
        <v>152</v>
      </c>
      <c r="E26" s="379">
        <v>1E-4</v>
      </c>
      <c r="F26" s="379">
        <v>1E-4</v>
      </c>
      <c r="G26" s="379">
        <v>1E-4</v>
      </c>
      <c r="H26" s="379">
        <v>1E-4</v>
      </c>
      <c r="I26" s="379">
        <v>1E-4</v>
      </c>
    </row>
    <row r="27" spans="3:9">
      <c r="C27" s="52" t="s">
        <v>153</v>
      </c>
      <c r="D27" s="41" t="s">
        <v>154</v>
      </c>
      <c r="E27" s="380">
        <v>0</v>
      </c>
      <c r="F27" s="380">
        <v>0</v>
      </c>
      <c r="G27" s="380">
        <v>0</v>
      </c>
      <c r="H27" s="380">
        <v>0</v>
      </c>
      <c r="I27" s="380">
        <v>0</v>
      </c>
    </row>
    <row r="28" spans="3:9">
      <c r="C28" s="52">
        <v>10</v>
      </c>
      <c r="D28" s="41" t="s">
        <v>155</v>
      </c>
      <c r="E28" s="380">
        <v>0</v>
      </c>
      <c r="F28" s="380">
        <v>0</v>
      </c>
      <c r="G28" s="380">
        <v>0</v>
      </c>
      <c r="H28" s="380">
        <v>0</v>
      </c>
      <c r="I28" s="380">
        <v>0</v>
      </c>
    </row>
    <row r="29" spans="3:9">
      <c r="C29" s="52" t="s">
        <v>156</v>
      </c>
      <c r="D29" s="41" t="s">
        <v>157</v>
      </c>
      <c r="E29" s="379">
        <v>0.01</v>
      </c>
      <c r="F29" s="379">
        <v>0.01</v>
      </c>
      <c r="G29" s="379">
        <v>0.01</v>
      </c>
      <c r="H29" s="379">
        <v>7.4999999999999997E-3</v>
      </c>
      <c r="I29" s="379">
        <v>7.4999999999999997E-3</v>
      </c>
    </row>
    <row r="30" spans="3:9">
      <c r="C30" s="52">
        <v>11</v>
      </c>
      <c r="D30" s="41" t="s">
        <v>1288</v>
      </c>
      <c r="E30" s="379">
        <v>3.5099999999999999E-2</v>
      </c>
      <c r="F30" s="379">
        <v>3.5099999999999999E-2</v>
      </c>
      <c r="G30" s="379">
        <v>3.5099999999999999E-2</v>
      </c>
      <c r="H30" s="379">
        <v>3.2599999999999997E-2</v>
      </c>
      <c r="I30" s="379">
        <v>3.2599999999999997E-2</v>
      </c>
    </row>
    <row r="31" spans="3:9">
      <c r="C31" s="52" t="s">
        <v>158</v>
      </c>
      <c r="D31" s="41" t="s">
        <v>1289</v>
      </c>
      <c r="E31" s="379">
        <v>0.1153</v>
      </c>
      <c r="F31" s="379">
        <v>0.1153</v>
      </c>
      <c r="G31" s="379">
        <v>0.1153</v>
      </c>
      <c r="H31" s="379">
        <v>0.1129</v>
      </c>
      <c r="I31" s="379">
        <v>0.1129</v>
      </c>
    </row>
    <row r="32" spans="3:9">
      <c r="C32" s="52">
        <v>12</v>
      </c>
      <c r="D32" s="41" t="s">
        <v>159</v>
      </c>
      <c r="E32" s="379">
        <v>0.1275</v>
      </c>
      <c r="F32" s="379">
        <v>0.13020000000000001</v>
      </c>
      <c r="G32" s="379">
        <v>0.13109999999999999</v>
      </c>
      <c r="H32" s="379">
        <v>0.109</v>
      </c>
      <c r="I32" s="379">
        <v>0.1115</v>
      </c>
    </row>
    <row r="33" spans="3:13" ht="19.5" thickBot="1">
      <c r="C33" s="552" t="s">
        <v>160</v>
      </c>
      <c r="D33" s="553"/>
      <c r="E33" s="553"/>
      <c r="F33" s="553"/>
      <c r="G33" s="553"/>
      <c r="H33" s="553"/>
      <c r="I33" s="553"/>
    </row>
    <row r="34" spans="3:13">
      <c r="C34" s="52">
        <v>13</v>
      </c>
      <c r="D34" s="41" t="s">
        <v>161</v>
      </c>
      <c r="E34" s="53">
        <v>276388248.79400003</v>
      </c>
      <c r="F34" s="53">
        <v>271334767.29799998</v>
      </c>
      <c r="G34" s="53">
        <v>270469138.30699998</v>
      </c>
      <c r="H34" s="53">
        <v>282267175.45599997</v>
      </c>
      <c r="I34" s="53">
        <v>257502286.17199999</v>
      </c>
    </row>
    <row r="35" spans="3:13">
      <c r="C35" s="52">
        <v>14</v>
      </c>
      <c r="D35" s="41" t="s">
        <v>162</v>
      </c>
      <c r="E35" s="379">
        <v>9.7900000000000001E-2</v>
      </c>
      <c r="F35" s="379">
        <v>9.8599999999999993E-2</v>
      </c>
      <c r="G35" s="379">
        <v>9.7699999999999995E-2</v>
      </c>
      <c r="H35" s="379">
        <v>8.4000000000000005E-2</v>
      </c>
      <c r="I35" s="379">
        <v>9.0700000000000003E-2</v>
      </c>
    </row>
    <row r="36" spans="3:13" ht="19.5" thickBot="1">
      <c r="C36" s="552" t="s">
        <v>163</v>
      </c>
      <c r="D36" s="553"/>
      <c r="E36" s="553"/>
      <c r="F36" s="553"/>
      <c r="G36" s="553"/>
      <c r="H36" s="553"/>
      <c r="I36" s="553"/>
    </row>
    <row r="37" spans="3:13" s="54" customFormat="1" ht="17.25" customHeight="1">
      <c r="C37" s="52" t="s">
        <v>164</v>
      </c>
      <c r="D37" s="41" t="s">
        <v>165</v>
      </c>
      <c r="E37" s="380">
        <v>0</v>
      </c>
      <c r="F37" s="380">
        <v>0</v>
      </c>
      <c r="G37" s="380">
        <v>0</v>
      </c>
      <c r="H37" s="380">
        <v>0</v>
      </c>
      <c r="I37" s="380">
        <v>0</v>
      </c>
      <c r="M37" s="54" t="s">
        <v>1280</v>
      </c>
    </row>
    <row r="38" spans="3:13" s="54" customFormat="1">
      <c r="C38" s="52" t="s">
        <v>166</v>
      </c>
      <c r="D38" s="41" t="s">
        <v>144</v>
      </c>
      <c r="E38" s="380">
        <v>0</v>
      </c>
      <c r="F38" s="380">
        <v>0</v>
      </c>
      <c r="G38" s="380">
        <v>0</v>
      </c>
      <c r="H38" s="380">
        <v>0</v>
      </c>
      <c r="I38" s="380">
        <v>0</v>
      </c>
    </row>
    <row r="39" spans="3:13" s="54" customFormat="1">
      <c r="C39" s="52" t="s">
        <v>167</v>
      </c>
      <c r="D39" s="41" t="s">
        <v>168</v>
      </c>
      <c r="E39" s="379">
        <v>0.03</v>
      </c>
      <c r="F39" s="379">
        <v>0.03</v>
      </c>
      <c r="G39" s="379">
        <v>0.03</v>
      </c>
      <c r="H39" s="379">
        <v>0.03</v>
      </c>
      <c r="I39" s="379">
        <v>0.03</v>
      </c>
    </row>
    <row r="40" spans="3:13" s="54" customFormat="1" ht="19.5" thickBot="1">
      <c r="C40" s="552" t="s">
        <v>169</v>
      </c>
      <c r="D40" s="553"/>
      <c r="E40" s="553"/>
      <c r="F40" s="553"/>
      <c r="G40" s="553"/>
      <c r="H40" s="553"/>
      <c r="I40" s="553"/>
    </row>
    <row r="41" spans="3:13" s="54" customFormat="1">
      <c r="C41" s="52" t="s">
        <v>170</v>
      </c>
      <c r="D41" s="41" t="s">
        <v>171</v>
      </c>
      <c r="E41" s="380">
        <v>0</v>
      </c>
      <c r="F41" s="380">
        <v>0</v>
      </c>
      <c r="G41" s="380">
        <v>0</v>
      </c>
      <c r="H41" s="380">
        <v>0</v>
      </c>
      <c r="I41" s="380">
        <v>0</v>
      </c>
    </row>
    <row r="42" spans="3:13" s="54" customFormat="1">
      <c r="C42" s="52" t="s">
        <v>172</v>
      </c>
      <c r="D42" s="41" t="s">
        <v>173</v>
      </c>
      <c r="E42" s="379">
        <v>0.03</v>
      </c>
      <c r="F42" s="379">
        <v>0.03</v>
      </c>
      <c r="G42" s="379">
        <v>0.03</v>
      </c>
      <c r="H42" s="379">
        <v>0.03</v>
      </c>
      <c r="I42" s="379">
        <v>0.03</v>
      </c>
    </row>
    <row r="43" spans="3:13" ht="19.5" thickBot="1">
      <c r="C43" s="552" t="s">
        <v>174</v>
      </c>
      <c r="D43" s="553"/>
      <c r="E43" s="553"/>
      <c r="F43" s="553"/>
      <c r="G43" s="553"/>
      <c r="H43" s="553"/>
      <c r="I43" s="553"/>
    </row>
    <row r="44" spans="3:13">
      <c r="C44" s="52">
        <v>15</v>
      </c>
      <c r="D44" s="41" t="s">
        <v>175</v>
      </c>
      <c r="E44" s="53">
        <v>66996114.601000004</v>
      </c>
      <c r="F44" s="53">
        <v>65545483.693999998</v>
      </c>
      <c r="G44" s="53">
        <v>66679371.093000002</v>
      </c>
      <c r="H44" s="53">
        <v>67558910.731000006</v>
      </c>
      <c r="I44" s="53">
        <v>69228870.657000005</v>
      </c>
    </row>
    <row r="45" spans="3:13">
      <c r="C45" s="52" t="s">
        <v>176</v>
      </c>
      <c r="D45" s="41" t="s">
        <v>177</v>
      </c>
      <c r="E45" s="53">
        <v>50784488.318999998</v>
      </c>
      <c r="F45" s="53">
        <v>49333833.886</v>
      </c>
      <c r="G45" s="53">
        <v>47361141.582999997</v>
      </c>
      <c r="H45" s="53">
        <v>44692470.292999998</v>
      </c>
      <c r="I45" s="53">
        <v>42356588.461999997</v>
      </c>
    </row>
    <row r="46" spans="3:13">
      <c r="C46" s="52" t="s">
        <v>178</v>
      </c>
      <c r="D46" s="41" t="s">
        <v>179</v>
      </c>
      <c r="E46" s="53">
        <v>13340397.185000001</v>
      </c>
      <c r="F46" s="53">
        <v>11815709.359999999</v>
      </c>
      <c r="G46" s="53">
        <v>10337555.243000001</v>
      </c>
      <c r="H46" s="53">
        <v>9326377.0470000003</v>
      </c>
      <c r="I46" s="53">
        <v>7909170.6339999996</v>
      </c>
    </row>
    <row r="47" spans="3:13">
      <c r="C47" s="52">
        <v>16</v>
      </c>
      <c r="D47" s="41" t="s">
        <v>180</v>
      </c>
      <c r="E47" s="53">
        <v>37444091.134999998</v>
      </c>
      <c r="F47" s="53">
        <v>37518124.526000001</v>
      </c>
      <c r="G47" s="53">
        <v>37023586.340999998</v>
      </c>
      <c r="H47" s="53">
        <v>35366093.247000001</v>
      </c>
      <c r="I47" s="53">
        <v>34447417.829000004</v>
      </c>
    </row>
    <row r="48" spans="3:13">
      <c r="C48" s="52">
        <v>17</v>
      </c>
      <c r="D48" s="41" t="s">
        <v>181</v>
      </c>
      <c r="E48" s="381">
        <v>1.7891999999999999</v>
      </c>
      <c r="F48" s="381">
        <v>1.7470000000000001</v>
      </c>
      <c r="G48" s="381">
        <v>1.8009999999999999</v>
      </c>
      <c r="H48" s="381">
        <v>1.9103000000000001</v>
      </c>
      <c r="I48" s="381">
        <v>2.0097</v>
      </c>
    </row>
    <row r="49" spans="3:9" ht="19.5" thickBot="1">
      <c r="C49" s="552" t="s">
        <v>182</v>
      </c>
      <c r="D49" s="553"/>
      <c r="E49" s="553"/>
      <c r="F49" s="553"/>
      <c r="G49" s="553"/>
      <c r="H49" s="553"/>
      <c r="I49" s="553"/>
    </row>
    <row r="50" spans="3:9">
      <c r="C50" s="52">
        <v>18</v>
      </c>
      <c r="D50" s="41" t="s">
        <v>183</v>
      </c>
      <c r="E50" s="53">
        <v>190756686.28681898</v>
      </c>
      <c r="F50" s="53">
        <v>190342121.505</v>
      </c>
      <c r="G50" s="53">
        <v>187329790.021</v>
      </c>
      <c r="H50" s="53">
        <v>184427253.14500001</v>
      </c>
      <c r="I50" s="53">
        <v>182475189.95500001</v>
      </c>
    </row>
    <row r="51" spans="3:9">
      <c r="C51" s="52">
        <v>19</v>
      </c>
      <c r="D51" s="41" t="s">
        <v>184</v>
      </c>
      <c r="E51" s="53">
        <v>128042301.59631298</v>
      </c>
      <c r="F51" s="53">
        <v>128165662.801</v>
      </c>
      <c r="G51" s="53">
        <v>123106910.933</v>
      </c>
      <c r="H51" s="53">
        <v>124417668.10600001</v>
      </c>
      <c r="I51" s="53">
        <v>124292705.986</v>
      </c>
    </row>
    <row r="52" spans="3:9">
      <c r="C52" s="52">
        <v>20</v>
      </c>
      <c r="D52" s="41" t="s">
        <v>185</v>
      </c>
      <c r="E52" s="381">
        <v>1.4897942625885434</v>
      </c>
      <c r="F52" s="381">
        <v>1.4851000000000001</v>
      </c>
      <c r="G52" s="381">
        <v>1.5217000000000001</v>
      </c>
      <c r="H52" s="381">
        <v>1.4823</v>
      </c>
      <c r="I52" s="381">
        <v>1.4681</v>
      </c>
    </row>
    <row r="53" spans="3:9" ht="12" customHeight="1">
      <c r="C53" s="494" t="s">
        <v>1108</v>
      </c>
    </row>
    <row r="54" spans="3:9" ht="9" customHeight="1">
      <c r="C54" s="494" t="s">
        <v>1287</v>
      </c>
    </row>
  </sheetData>
  <mergeCells count="11">
    <mergeCell ref="C4:D4"/>
    <mergeCell ref="C8:I8"/>
    <mergeCell ref="C12:I12"/>
    <mergeCell ref="C14:I14"/>
    <mergeCell ref="C18:I18"/>
    <mergeCell ref="C49:I49"/>
    <mergeCell ref="C23:I23"/>
    <mergeCell ref="C33:I33"/>
    <mergeCell ref="C36:I36"/>
    <mergeCell ref="C40:I40"/>
    <mergeCell ref="C43:I43"/>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G21"/>
  <sheetViews>
    <sheetView showGridLines="0" zoomScale="80" zoomScaleNormal="80" workbookViewId="0">
      <selection activeCell="B1" sqref="B1"/>
    </sheetView>
  </sheetViews>
  <sheetFormatPr defaultColWidth="9.140625" defaultRowHeight="18.75"/>
  <cols>
    <col min="1" max="1" width="1.140625" style="13" customWidth="1"/>
    <col min="2" max="2" width="5" style="13" customWidth="1"/>
    <col min="3" max="3" width="3.140625" style="13" customWidth="1"/>
    <col min="4" max="4" width="19.140625" style="13" customWidth="1"/>
    <col min="5" max="5" width="31.42578125" style="13" customWidth="1"/>
    <col min="6" max="6" width="16.42578125" style="13" customWidth="1"/>
    <col min="7" max="7" width="31.42578125" style="13" customWidth="1"/>
    <col min="8" max="8" width="9.140625" style="13" customWidth="1"/>
    <col min="9" max="16384" width="9.140625" style="13"/>
  </cols>
  <sheetData>
    <row r="3" spans="3:7" ht="21" customHeight="1">
      <c r="C3" s="23"/>
      <c r="D3" s="24" t="s">
        <v>78</v>
      </c>
      <c r="E3" s="24"/>
      <c r="F3" s="24"/>
      <c r="G3" s="24"/>
    </row>
    <row r="4" spans="3:7">
      <c r="D4" s="550" t="s">
        <v>88</v>
      </c>
      <c r="E4" s="563"/>
      <c r="F4" s="269"/>
      <c r="G4" s="269"/>
    </row>
    <row r="6" spans="3:7" ht="16.350000000000001" customHeight="1" thickBot="1">
      <c r="C6" s="237"/>
      <c r="D6" s="237"/>
      <c r="E6" s="282" t="s">
        <v>91</v>
      </c>
      <c r="F6" s="282" t="s">
        <v>92</v>
      </c>
      <c r="G6" s="282" t="s">
        <v>93</v>
      </c>
    </row>
    <row r="7" spans="3:7" ht="16.350000000000001" customHeight="1" thickBot="1">
      <c r="C7" s="237"/>
      <c r="D7" s="237"/>
      <c r="E7" s="627" t="s">
        <v>790</v>
      </c>
      <c r="F7" s="596"/>
      <c r="G7" s="596"/>
    </row>
    <row r="8" spans="3:7" ht="23.45" customHeight="1" thickBot="1">
      <c r="C8" s="237"/>
      <c r="D8" s="237"/>
      <c r="E8" s="629" t="s">
        <v>791</v>
      </c>
      <c r="F8" s="577"/>
      <c r="G8" s="561" t="s">
        <v>792</v>
      </c>
    </row>
    <row r="9" spans="3:7" ht="28.5" customHeight="1" thickBot="1">
      <c r="C9" s="257"/>
      <c r="D9" s="257"/>
      <c r="E9" s="270"/>
      <c r="F9" s="240" t="s">
        <v>793</v>
      </c>
      <c r="G9" s="547"/>
    </row>
    <row r="10" spans="3:7" ht="16.350000000000001" customHeight="1" thickTop="1">
      <c r="C10" s="252">
        <v>1</v>
      </c>
      <c r="D10" s="264" t="s">
        <v>755</v>
      </c>
      <c r="E10" s="4">
        <v>10286872.976</v>
      </c>
      <c r="F10" s="11">
        <v>1377769.3589999999</v>
      </c>
      <c r="G10" s="4">
        <v>-21504</v>
      </c>
    </row>
    <row r="11" spans="3:7">
      <c r="C11" s="244">
        <v>2</v>
      </c>
      <c r="D11" s="261" t="s">
        <v>756</v>
      </c>
      <c r="E11" s="2">
        <v>10286872.976</v>
      </c>
      <c r="F11" s="9">
        <v>1377769.3589999999</v>
      </c>
      <c r="G11" s="2">
        <v>-21504</v>
      </c>
    </row>
    <row r="12" spans="3:7">
      <c r="C12" s="244">
        <v>3</v>
      </c>
      <c r="D12" s="261" t="s">
        <v>757</v>
      </c>
      <c r="E12" s="438">
        <v>0</v>
      </c>
      <c r="F12" s="439">
        <v>0</v>
      </c>
      <c r="G12" s="438">
        <v>0</v>
      </c>
    </row>
    <row r="13" spans="3:7">
      <c r="C13" s="244">
        <v>4</v>
      </c>
      <c r="D13" s="261" t="s">
        <v>758</v>
      </c>
      <c r="E13" s="438">
        <v>0</v>
      </c>
      <c r="F13" s="439">
        <v>0</v>
      </c>
      <c r="G13" s="438">
        <v>0</v>
      </c>
    </row>
    <row r="14" spans="3:7">
      <c r="C14" s="244">
        <v>5</v>
      </c>
      <c r="D14" s="261" t="s">
        <v>759</v>
      </c>
      <c r="E14" s="2">
        <v>10286872.976</v>
      </c>
      <c r="F14" s="9">
        <v>1377769.3589999999</v>
      </c>
      <c r="G14" s="2">
        <v>-21504</v>
      </c>
    </row>
    <row r="15" spans="3:7">
      <c r="C15" s="244">
        <v>6</v>
      </c>
      <c r="D15" s="261" t="s">
        <v>760</v>
      </c>
      <c r="E15" s="438">
        <v>0</v>
      </c>
      <c r="F15" s="439">
        <v>0</v>
      </c>
      <c r="G15" s="438">
        <v>0</v>
      </c>
    </row>
    <row r="16" spans="3:7">
      <c r="C16" s="244">
        <v>7</v>
      </c>
      <c r="D16" s="261" t="s">
        <v>761</v>
      </c>
      <c r="E16" s="438">
        <v>0</v>
      </c>
      <c r="F16" s="439">
        <v>0</v>
      </c>
      <c r="G16" s="438">
        <v>0</v>
      </c>
    </row>
    <row r="17" spans="3:7">
      <c r="C17" s="244">
        <v>8</v>
      </c>
      <c r="D17" s="261" t="s">
        <v>762</v>
      </c>
      <c r="E17" s="438">
        <v>0</v>
      </c>
      <c r="F17" s="439">
        <v>0</v>
      </c>
      <c r="G17" s="438">
        <v>0</v>
      </c>
    </row>
    <row r="18" spans="3:7">
      <c r="C18" s="244">
        <v>9</v>
      </c>
      <c r="D18" s="261" t="s">
        <v>763</v>
      </c>
      <c r="E18" s="438">
        <v>0</v>
      </c>
      <c r="F18" s="439">
        <v>0</v>
      </c>
      <c r="G18" s="438">
        <v>0</v>
      </c>
    </row>
    <row r="19" spans="3:7">
      <c r="C19" s="244">
        <v>10</v>
      </c>
      <c r="D19" s="261" t="s">
        <v>764</v>
      </c>
      <c r="E19" s="438">
        <v>0</v>
      </c>
      <c r="F19" s="439">
        <v>0</v>
      </c>
      <c r="G19" s="438">
        <v>0</v>
      </c>
    </row>
    <row r="20" spans="3:7">
      <c r="C20" s="244">
        <v>11</v>
      </c>
      <c r="D20" s="261" t="s">
        <v>765</v>
      </c>
      <c r="E20" s="438">
        <v>0</v>
      </c>
      <c r="F20" s="439">
        <v>0</v>
      </c>
      <c r="G20" s="438">
        <v>0</v>
      </c>
    </row>
    <row r="21" spans="3:7">
      <c r="C21" s="244">
        <v>12</v>
      </c>
      <c r="D21" s="261" t="s">
        <v>760</v>
      </c>
      <c r="E21" s="438">
        <v>0</v>
      </c>
      <c r="F21" s="439">
        <v>0</v>
      </c>
      <c r="G21" s="438">
        <v>0</v>
      </c>
    </row>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headerFooter>
    <oddHeader>&amp;CEN
Annex XXVII</oddHeader>
    <oddFooter>&amp;C&amp;P</oddFooter>
  </headerFooter>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I23"/>
  <sheetViews>
    <sheetView showGridLines="0" zoomScale="80" zoomScaleNormal="80" workbookViewId="0"/>
  </sheetViews>
  <sheetFormatPr defaultColWidth="11.42578125" defaultRowHeight="18.75"/>
  <cols>
    <col min="1" max="1" width="2.42578125" style="13" customWidth="1"/>
    <col min="2" max="2" width="11.42578125" style="13" customWidth="1"/>
    <col min="3" max="3" width="2.5703125" style="13" customWidth="1"/>
    <col min="4" max="4" width="31.42578125" style="13" customWidth="1"/>
    <col min="5" max="5" width="22.5703125" style="13" customWidth="1"/>
    <col min="6" max="6" width="15.42578125" style="13" customWidth="1"/>
    <col min="7" max="7" width="11.42578125" style="13" customWidth="1"/>
    <col min="8" max="8" width="50.5703125" style="13" customWidth="1"/>
    <col min="9" max="9" width="7.42578125" style="13" customWidth="1"/>
    <col min="10" max="10" width="42" style="13" customWidth="1"/>
    <col min="11" max="11" width="11.42578125" style="13" customWidth="1"/>
    <col min="12" max="16384" width="11.42578125" style="13"/>
  </cols>
  <sheetData>
    <row r="3" spans="3:9" s="64" customFormat="1" ht="21" customHeight="1">
      <c r="C3" s="105" t="s">
        <v>80</v>
      </c>
      <c r="D3" s="271"/>
      <c r="E3" s="55"/>
      <c r="F3" s="55"/>
    </row>
    <row r="4" spans="3:9" s="64" customFormat="1">
      <c r="C4" s="550" t="s">
        <v>88</v>
      </c>
      <c r="D4" s="630"/>
      <c r="E4" s="55"/>
      <c r="F4" s="55"/>
    </row>
    <row r="5" spans="3:9" s="64" customFormat="1">
      <c r="E5" s="55"/>
      <c r="F5" s="55"/>
    </row>
    <row r="6" spans="3:9" ht="16.350000000000001" customHeight="1" thickBot="1">
      <c r="C6" s="229"/>
      <c r="D6" s="229"/>
      <c r="E6" s="241" t="s">
        <v>91</v>
      </c>
    </row>
    <row r="7" spans="3:9" ht="16.350000000000001" customHeight="1" thickBot="1">
      <c r="C7" s="214"/>
      <c r="D7" s="214"/>
      <c r="E7" s="240" t="s">
        <v>794</v>
      </c>
    </row>
    <row r="8" spans="3:9" ht="17.100000000000001" customHeight="1" thickTop="1" thickBot="1">
      <c r="C8" s="272"/>
      <c r="D8" s="272" t="s">
        <v>795</v>
      </c>
      <c r="E8" s="273"/>
      <c r="I8" s="274"/>
    </row>
    <row r="9" spans="3:9">
      <c r="C9" s="275">
        <v>1</v>
      </c>
      <c r="D9" s="276" t="s">
        <v>796</v>
      </c>
      <c r="E9" s="7">
        <v>2024362.7250000001</v>
      </c>
      <c r="I9" s="274"/>
    </row>
    <row r="10" spans="3:9">
      <c r="C10" s="31">
        <v>2</v>
      </c>
      <c r="D10" s="277" t="s">
        <v>797</v>
      </c>
      <c r="E10" s="6">
        <v>69847.724000000002</v>
      </c>
      <c r="I10" s="274"/>
    </row>
    <row r="11" spans="3:9">
      <c r="C11" s="31">
        <v>3</v>
      </c>
      <c r="D11" s="277" t="s">
        <v>798</v>
      </c>
      <c r="E11" s="6">
        <v>0</v>
      </c>
      <c r="I11" s="274"/>
    </row>
    <row r="12" spans="3:9">
      <c r="C12" s="31">
        <v>4</v>
      </c>
      <c r="D12" s="277" t="s">
        <v>799</v>
      </c>
      <c r="E12" s="442">
        <v>0</v>
      </c>
    </row>
    <row r="13" spans="3:9" ht="19.5" thickBot="1">
      <c r="C13" s="272"/>
      <c r="D13" s="272" t="s">
        <v>800</v>
      </c>
      <c r="E13" s="5"/>
    </row>
    <row r="14" spans="3:9">
      <c r="C14" s="31">
        <v>5</v>
      </c>
      <c r="D14" s="277" t="s">
        <v>801</v>
      </c>
      <c r="E14" s="442">
        <v>0</v>
      </c>
    </row>
    <row r="15" spans="3:9">
      <c r="C15" s="31">
        <v>6</v>
      </c>
      <c r="D15" s="277" t="s">
        <v>802</v>
      </c>
      <c r="E15" s="442">
        <v>0</v>
      </c>
    </row>
    <row r="16" spans="3:9">
      <c r="C16" s="31">
        <v>7</v>
      </c>
      <c r="D16" s="277" t="s">
        <v>803</v>
      </c>
      <c r="E16" s="442">
        <v>0</v>
      </c>
    </row>
    <row r="17" spans="3:5">
      <c r="C17" s="31">
        <v>8</v>
      </c>
      <c r="D17" s="277" t="s">
        <v>804</v>
      </c>
      <c r="E17" s="442">
        <v>0</v>
      </c>
    </row>
    <row r="18" spans="3:5" ht="19.5" thickBot="1">
      <c r="C18" s="278">
        <v>9</v>
      </c>
      <c r="D18" s="279" t="s">
        <v>127</v>
      </c>
      <c r="E18" s="8">
        <v>2094210.449</v>
      </c>
    </row>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J29"/>
  <sheetViews>
    <sheetView showGridLines="0" zoomScale="80" zoomScaleNormal="80" workbookViewId="0"/>
  </sheetViews>
  <sheetFormatPr defaultColWidth="9.140625" defaultRowHeight="18.75"/>
  <cols>
    <col min="1" max="2" width="5.5703125" style="23" customWidth="1"/>
    <col min="3" max="3" width="6.28515625" style="23" customWidth="1"/>
    <col min="4" max="4" width="8.140625" style="23" customWidth="1"/>
    <col min="5" max="5" width="9.5703125" style="23" customWidth="1"/>
    <col min="6" max="6" width="36.140625" style="23" customWidth="1"/>
    <col min="7" max="10" width="19.7109375" style="23" customWidth="1"/>
    <col min="11" max="11" width="9.140625" style="23" customWidth="1"/>
    <col min="12" max="16384" width="9.140625" style="23"/>
  </cols>
  <sheetData>
    <row r="3" spans="2:10" ht="24">
      <c r="C3" s="105" t="s">
        <v>1284</v>
      </c>
    </row>
    <row r="4" spans="2:10">
      <c r="C4" s="637" t="s">
        <v>88</v>
      </c>
      <c r="D4" s="638"/>
    </row>
    <row r="5" spans="2:10">
      <c r="G5" s="285" t="s">
        <v>91</v>
      </c>
      <c r="H5" s="285" t="s">
        <v>92</v>
      </c>
      <c r="I5" s="285" t="s">
        <v>93</v>
      </c>
      <c r="J5" s="285" t="s">
        <v>128</v>
      </c>
    </row>
    <row r="6" spans="2:10" ht="19.5" thickBot="1">
      <c r="C6" s="286"/>
      <c r="D6" s="631"/>
      <c r="E6" s="631"/>
      <c r="F6" s="631"/>
      <c r="G6" s="287" t="s">
        <v>805</v>
      </c>
      <c r="H6" s="288" t="s">
        <v>806</v>
      </c>
      <c r="I6" s="288" t="s">
        <v>807</v>
      </c>
      <c r="J6" s="288" t="s">
        <v>808</v>
      </c>
    </row>
    <row r="7" spans="2:10">
      <c r="B7" s="54"/>
      <c r="C7" s="242">
        <v>1</v>
      </c>
      <c r="D7" s="632" t="s">
        <v>809</v>
      </c>
      <c r="E7" s="632"/>
      <c r="F7" s="289" t="s">
        <v>810</v>
      </c>
      <c r="G7" s="244">
        <v>10</v>
      </c>
      <c r="H7" s="244">
        <v>9</v>
      </c>
      <c r="I7" s="244">
        <v>32</v>
      </c>
      <c r="J7" s="244">
        <v>116</v>
      </c>
    </row>
    <row r="8" spans="2:10">
      <c r="C8" s="244">
        <v>2</v>
      </c>
      <c r="D8" s="633"/>
      <c r="E8" s="633"/>
      <c r="F8" s="290" t="s">
        <v>811</v>
      </c>
      <c r="G8" s="244">
        <v>2088.3392992590402</v>
      </c>
      <c r="H8" s="244">
        <v>16655.219990000001</v>
      </c>
      <c r="I8" s="244">
        <v>18274.509660000003</v>
      </c>
      <c r="J8" s="244">
        <v>37134.343309999989</v>
      </c>
    </row>
    <row r="9" spans="2:10">
      <c r="C9" s="244">
        <v>3</v>
      </c>
      <c r="D9" s="633"/>
      <c r="E9" s="633"/>
      <c r="F9" s="290" t="s">
        <v>812</v>
      </c>
      <c r="G9" s="244">
        <v>1816.55129925904</v>
      </c>
      <c r="H9" s="244">
        <v>14251.216420000001</v>
      </c>
      <c r="I9" s="244">
        <v>17369.690980000003</v>
      </c>
      <c r="J9" s="244">
        <v>36293.167639999985</v>
      </c>
    </row>
    <row r="10" spans="2:10">
      <c r="C10" s="244">
        <v>4</v>
      </c>
      <c r="D10" s="633"/>
      <c r="E10" s="633"/>
      <c r="F10" s="290" t="s">
        <v>813</v>
      </c>
      <c r="G10" s="443"/>
      <c r="H10" s="443"/>
      <c r="I10" s="443"/>
      <c r="J10" s="443"/>
    </row>
    <row r="11" spans="2:10" ht="25.5">
      <c r="C11" s="244" t="s">
        <v>814</v>
      </c>
      <c r="D11" s="633"/>
      <c r="E11" s="633"/>
      <c r="F11" s="290" t="s">
        <v>815</v>
      </c>
      <c r="G11" s="444">
        <v>0</v>
      </c>
      <c r="H11" s="444">
        <v>0</v>
      </c>
      <c r="I11" s="444">
        <v>0</v>
      </c>
      <c r="J11" s="444">
        <v>0</v>
      </c>
    </row>
    <row r="12" spans="2:10" ht="25.5">
      <c r="C12" s="244">
        <v>5</v>
      </c>
      <c r="D12" s="633"/>
      <c r="E12" s="633"/>
      <c r="F12" s="290" t="s">
        <v>816</v>
      </c>
      <c r="G12" s="444">
        <v>0</v>
      </c>
      <c r="H12" s="444">
        <v>0</v>
      </c>
      <c r="I12" s="444">
        <v>0</v>
      </c>
      <c r="J12" s="444">
        <v>0</v>
      </c>
    </row>
    <row r="13" spans="2:10">
      <c r="C13" s="244" t="s">
        <v>817</v>
      </c>
      <c r="D13" s="633"/>
      <c r="E13" s="633"/>
      <c r="F13" s="290" t="s">
        <v>818</v>
      </c>
      <c r="G13" s="444">
        <v>0</v>
      </c>
      <c r="H13" s="444">
        <v>0</v>
      </c>
      <c r="I13" s="444">
        <v>0</v>
      </c>
      <c r="J13" s="444">
        <v>0</v>
      </c>
    </row>
    <row r="14" spans="2:10">
      <c r="C14" s="244">
        <v>6</v>
      </c>
      <c r="D14" s="633"/>
      <c r="E14" s="633"/>
      <c r="F14" s="290" t="s">
        <v>813</v>
      </c>
      <c r="G14" s="443"/>
      <c r="H14" s="443"/>
      <c r="I14" s="443"/>
      <c r="J14" s="443"/>
    </row>
    <row r="15" spans="2:10">
      <c r="C15" s="244">
        <v>7</v>
      </c>
      <c r="D15" s="633"/>
      <c r="E15" s="633"/>
      <c r="F15" s="290" t="s">
        <v>819</v>
      </c>
      <c r="G15" s="244">
        <v>271.78800000000001</v>
      </c>
      <c r="H15" s="244">
        <v>2404.0035700000003</v>
      </c>
      <c r="I15" s="244">
        <v>904.81867999999997</v>
      </c>
      <c r="J15" s="244">
        <v>841.17566999999974</v>
      </c>
    </row>
    <row r="16" spans="2:10">
      <c r="C16" s="244">
        <v>8</v>
      </c>
      <c r="D16" s="634"/>
      <c r="E16" s="634"/>
      <c r="F16" s="290" t="s">
        <v>813</v>
      </c>
      <c r="G16" s="443"/>
      <c r="H16" s="443"/>
      <c r="I16" s="443"/>
      <c r="J16" s="443"/>
    </row>
    <row r="17" spans="3:10">
      <c r="C17" s="244">
        <v>9</v>
      </c>
      <c r="D17" s="635" t="s">
        <v>820</v>
      </c>
      <c r="E17" s="635"/>
      <c r="F17" s="290" t="s">
        <v>810</v>
      </c>
      <c r="G17" s="244">
        <v>10</v>
      </c>
      <c r="H17" s="244">
        <v>9</v>
      </c>
      <c r="I17" s="244">
        <v>32</v>
      </c>
      <c r="J17" s="244">
        <v>116</v>
      </c>
    </row>
    <row r="18" spans="3:10">
      <c r="C18" s="244">
        <v>10</v>
      </c>
      <c r="D18" s="635"/>
      <c r="E18" s="635"/>
      <c r="F18" s="290" t="s">
        <v>821</v>
      </c>
      <c r="G18" s="444">
        <v>0</v>
      </c>
      <c r="H18" s="444">
        <v>17650</v>
      </c>
      <c r="I18" s="444">
        <v>14461.81</v>
      </c>
      <c r="J18" s="444">
        <v>17094.113000000001</v>
      </c>
    </row>
    <row r="19" spans="3:10">
      <c r="C19" s="244">
        <v>11</v>
      </c>
      <c r="D19" s="635"/>
      <c r="E19" s="635"/>
      <c r="F19" s="290" t="s">
        <v>812</v>
      </c>
      <c r="G19" s="444">
        <v>0</v>
      </c>
      <c r="H19" s="444">
        <v>8825</v>
      </c>
      <c r="I19" s="444">
        <v>6536.4049999999997</v>
      </c>
      <c r="J19" s="444">
        <v>8098.7160000000003</v>
      </c>
    </row>
    <row r="20" spans="3:10">
      <c r="C20" s="244">
        <v>12</v>
      </c>
      <c r="D20" s="635"/>
      <c r="E20" s="635"/>
      <c r="F20" s="290" t="s">
        <v>822</v>
      </c>
      <c r="G20" s="444">
        <v>0</v>
      </c>
      <c r="H20" s="444">
        <v>3530</v>
      </c>
      <c r="I20" s="444">
        <v>2614.5619999999999</v>
      </c>
      <c r="J20" s="444">
        <v>2701.6819999999998</v>
      </c>
    </row>
    <row r="21" spans="3:10" ht="25.5">
      <c r="C21" s="244" t="s">
        <v>823</v>
      </c>
      <c r="D21" s="635"/>
      <c r="E21" s="635"/>
      <c r="F21" s="290" t="s">
        <v>815</v>
      </c>
      <c r="G21" s="444">
        <v>0</v>
      </c>
      <c r="H21" s="444">
        <v>0</v>
      </c>
      <c r="I21" s="444">
        <v>0</v>
      </c>
      <c r="J21" s="444">
        <v>0</v>
      </c>
    </row>
    <row r="22" spans="3:10">
      <c r="C22" s="244" t="s">
        <v>824</v>
      </c>
      <c r="D22" s="635"/>
      <c r="E22" s="635"/>
      <c r="F22" s="290" t="s">
        <v>822</v>
      </c>
      <c r="G22" s="444">
        <v>0</v>
      </c>
      <c r="H22" s="444">
        <v>0</v>
      </c>
      <c r="I22" s="444">
        <v>0</v>
      </c>
      <c r="J22" s="444">
        <v>0</v>
      </c>
    </row>
    <row r="23" spans="3:10" ht="25.5">
      <c r="C23" s="244" t="s">
        <v>825</v>
      </c>
      <c r="D23" s="635"/>
      <c r="E23" s="635"/>
      <c r="F23" s="290" t="s">
        <v>816</v>
      </c>
      <c r="G23" s="444">
        <v>0</v>
      </c>
      <c r="H23" s="444">
        <v>8825</v>
      </c>
      <c r="I23" s="444">
        <v>7925.4049999999997</v>
      </c>
      <c r="J23" s="444">
        <v>8995.3970000000008</v>
      </c>
    </row>
    <row r="24" spans="3:10">
      <c r="C24" s="244" t="s">
        <v>826</v>
      </c>
      <c r="D24" s="635"/>
      <c r="E24" s="635"/>
      <c r="F24" s="290" t="s">
        <v>822</v>
      </c>
      <c r="G24" s="444">
        <v>0</v>
      </c>
      <c r="H24" s="444">
        <v>8825</v>
      </c>
      <c r="I24" s="444">
        <v>6536.4049999999997</v>
      </c>
      <c r="J24" s="444">
        <v>4293.2020000000002</v>
      </c>
    </row>
    <row r="25" spans="3:10">
      <c r="C25" s="244" t="s">
        <v>827</v>
      </c>
      <c r="D25" s="635"/>
      <c r="E25" s="635"/>
      <c r="F25" s="290" t="s">
        <v>818</v>
      </c>
      <c r="G25" s="444">
        <v>0</v>
      </c>
      <c r="H25" s="444">
        <v>0</v>
      </c>
      <c r="I25" s="444">
        <v>0</v>
      </c>
      <c r="J25" s="444">
        <v>0</v>
      </c>
    </row>
    <row r="26" spans="3:10">
      <c r="C26" s="244" t="s">
        <v>828</v>
      </c>
      <c r="D26" s="635"/>
      <c r="E26" s="635"/>
      <c r="F26" s="290" t="s">
        <v>822</v>
      </c>
      <c r="G26" s="444">
        <v>0</v>
      </c>
      <c r="H26" s="444">
        <v>0</v>
      </c>
      <c r="I26" s="444">
        <v>0</v>
      </c>
      <c r="J26" s="444">
        <v>0</v>
      </c>
    </row>
    <row r="27" spans="3:10">
      <c r="C27" s="244">
        <v>15</v>
      </c>
      <c r="D27" s="635"/>
      <c r="E27" s="635"/>
      <c r="F27" s="290" t="s">
        <v>819</v>
      </c>
      <c r="G27" s="444">
        <v>0</v>
      </c>
      <c r="H27" s="444">
        <v>0</v>
      </c>
      <c r="I27" s="444">
        <v>0</v>
      </c>
      <c r="J27" s="444">
        <v>0</v>
      </c>
    </row>
    <row r="28" spans="3:10">
      <c r="C28" s="244">
        <v>16</v>
      </c>
      <c r="D28" s="635"/>
      <c r="E28" s="635"/>
      <c r="F28" s="290" t="s">
        <v>822</v>
      </c>
      <c r="G28" s="444">
        <v>0</v>
      </c>
      <c r="H28" s="444">
        <v>0</v>
      </c>
      <c r="I28" s="444">
        <v>0</v>
      </c>
      <c r="J28" s="444">
        <v>0</v>
      </c>
    </row>
    <row r="29" spans="3:10" ht="15.75" customHeight="1" thickBot="1">
      <c r="C29" s="291">
        <v>17</v>
      </c>
      <c r="D29" s="636" t="s">
        <v>829</v>
      </c>
      <c r="E29" s="636"/>
      <c r="F29" s="636"/>
      <c r="G29" s="284">
        <v>2088.3392992590402</v>
      </c>
      <c r="H29" s="284">
        <v>34305.219990000005</v>
      </c>
      <c r="I29" s="284">
        <v>32736.319660000005</v>
      </c>
      <c r="J29" s="284">
        <v>54228.456309999987</v>
      </c>
    </row>
  </sheetData>
  <mergeCells count="5">
    <mergeCell ref="D6:F6"/>
    <mergeCell ref="D7:E16"/>
    <mergeCell ref="D17:E28"/>
    <mergeCell ref="D29:F29"/>
    <mergeCell ref="C4:D4"/>
  </mergeCells>
  <pageMargins left="0.70866141732283472" right="0.70866141732283472" top="0.74803149606299213" bottom="0.74803149606299213" header="0.31496062992125978" footer="0.31496062992125978"/>
  <pageSetup paperSize="9" scale="60" fitToHeight="0" orientation="landscape" cellComments="asDisplayed" r:id="rId1"/>
  <headerFooter>
    <oddHeader>&amp;CEN
Annex XXXIII</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3:P14"/>
  <sheetViews>
    <sheetView showGridLines="0" zoomScale="80" zoomScaleNormal="80" workbookViewId="0"/>
  </sheetViews>
  <sheetFormatPr defaultColWidth="9.140625" defaultRowHeight="18.75"/>
  <cols>
    <col min="1" max="2" width="9.140625" style="23"/>
    <col min="3" max="3" width="2.28515625" style="23" customWidth="1"/>
    <col min="4" max="4" width="26.5703125" style="23" customWidth="1"/>
    <col min="5" max="5" width="20.140625" style="23" bestFit="1" customWidth="1"/>
    <col min="6" max="6" width="21.5703125" style="23" bestFit="1" customWidth="1"/>
    <col min="7" max="7" width="7.85546875" style="23" bestFit="1" customWidth="1"/>
    <col min="8" max="8" width="0.42578125" style="23" customWidth="1"/>
    <col min="9" max="14" width="14.140625" style="23" customWidth="1"/>
    <col min="15" max="15" width="0.42578125" style="23" customWidth="1"/>
    <col min="16" max="16" width="7.85546875" style="23" customWidth="1"/>
    <col min="17" max="17" width="9.140625" style="23" customWidth="1"/>
    <col min="18" max="16384" width="9.140625" style="23"/>
  </cols>
  <sheetData>
    <row r="3" spans="3:16" ht="24">
      <c r="C3" s="294" t="s">
        <v>1285</v>
      </c>
    </row>
    <row r="4" spans="3:16">
      <c r="C4" s="293" t="s">
        <v>88</v>
      </c>
      <c r="D4" s="295"/>
      <c r="E4" s="296"/>
      <c r="F4" s="296"/>
      <c r="G4" s="296"/>
      <c r="H4" s="296"/>
      <c r="I4" s="263"/>
      <c r="J4" s="263"/>
      <c r="K4" s="263"/>
      <c r="L4" s="263"/>
      <c r="M4" s="263"/>
      <c r="N4" s="263"/>
      <c r="O4" s="263"/>
      <c r="P4" s="263"/>
    </row>
    <row r="5" spans="3:16" ht="15" customHeight="1">
      <c r="E5" s="285" t="s">
        <v>831</v>
      </c>
      <c r="F5" s="285" t="s">
        <v>92</v>
      </c>
      <c r="G5" s="285" t="s">
        <v>93</v>
      </c>
      <c r="H5" s="285"/>
      <c r="I5" s="285" t="s">
        <v>128</v>
      </c>
      <c r="J5" s="285" t="s">
        <v>129</v>
      </c>
      <c r="K5" s="285" t="s">
        <v>187</v>
      </c>
      <c r="L5" s="285" t="s">
        <v>188</v>
      </c>
      <c r="M5" s="285" t="s">
        <v>189</v>
      </c>
      <c r="N5" s="285" t="s">
        <v>330</v>
      </c>
      <c r="O5" s="285"/>
      <c r="P5" s="285" t="s">
        <v>331</v>
      </c>
    </row>
    <row r="6" spans="3:16" ht="15" customHeight="1" thickBot="1">
      <c r="D6" s="297"/>
      <c r="E6" s="639" t="s">
        <v>832</v>
      </c>
      <c r="F6" s="639"/>
      <c r="G6" s="639"/>
      <c r="H6" s="298"/>
      <c r="I6" s="639" t="s">
        <v>833</v>
      </c>
      <c r="J6" s="639"/>
      <c r="K6" s="639"/>
      <c r="L6" s="639"/>
      <c r="M6" s="639"/>
      <c r="N6" s="639"/>
      <c r="O6" s="298"/>
      <c r="P6" s="288"/>
    </row>
    <row r="7" spans="3:16" ht="45.6" customHeight="1" thickBot="1">
      <c r="C7" s="286"/>
      <c r="D7" s="286"/>
      <c r="E7" s="288" t="s">
        <v>805</v>
      </c>
      <c r="F7" s="288" t="s">
        <v>830</v>
      </c>
      <c r="G7" s="288" t="s">
        <v>834</v>
      </c>
      <c r="H7" s="288"/>
      <c r="I7" s="288" t="s">
        <v>835</v>
      </c>
      <c r="J7" s="288" t="s">
        <v>836</v>
      </c>
      <c r="K7" s="288" t="s">
        <v>837</v>
      </c>
      <c r="L7" s="288" t="s">
        <v>838</v>
      </c>
      <c r="M7" s="288" t="s">
        <v>839</v>
      </c>
      <c r="N7" s="288" t="s">
        <v>840</v>
      </c>
      <c r="O7" s="288"/>
      <c r="P7" s="288" t="s">
        <v>690</v>
      </c>
    </row>
    <row r="8" spans="3:16">
      <c r="C8" s="289">
        <v>1</v>
      </c>
      <c r="D8" s="289" t="s">
        <v>841</v>
      </c>
      <c r="E8" s="445"/>
      <c r="F8" s="445"/>
      <c r="G8" s="445"/>
      <c r="H8" s="445"/>
      <c r="I8" s="445"/>
      <c r="J8" s="445"/>
      <c r="K8" s="445"/>
      <c r="L8" s="445"/>
      <c r="M8" s="445"/>
      <c r="N8" s="445"/>
      <c r="O8" s="446"/>
      <c r="P8" s="447">
        <v>167</v>
      </c>
    </row>
    <row r="9" spans="3:16">
      <c r="C9" s="289">
        <v>2</v>
      </c>
      <c r="D9" s="289" t="s">
        <v>842</v>
      </c>
      <c r="E9" s="448">
        <v>10</v>
      </c>
      <c r="F9" s="448">
        <v>9</v>
      </c>
      <c r="G9" s="448">
        <v>19</v>
      </c>
      <c r="H9" s="448"/>
      <c r="I9" s="445"/>
      <c r="J9" s="445"/>
      <c r="K9" s="445"/>
      <c r="L9" s="445"/>
      <c r="M9" s="445"/>
      <c r="N9" s="445"/>
      <c r="O9" s="445"/>
      <c r="P9" s="445"/>
    </row>
    <row r="10" spans="3:16">
      <c r="C10" s="289">
        <v>3</v>
      </c>
      <c r="D10" s="289" t="s">
        <v>843</v>
      </c>
      <c r="E10" s="445"/>
      <c r="F10" s="445"/>
      <c r="G10" s="445"/>
      <c r="H10" s="446"/>
      <c r="I10" s="448">
        <v>5</v>
      </c>
      <c r="J10" s="448">
        <v>6</v>
      </c>
      <c r="K10" s="448">
        <v>6</v>
      </c>
      <c r="L10" s="448">
        <v>3</v>
      </c>
      <c r="M10" s="448">
        <v>5</v>
      </c>
      <c r="N10" s="448">
        <v>7</v>
      </c>
      <c r="O10" s="448"/>
      <c r="P10" s="445"/>
    </row>
    <row r="11" spans="3:16">
      <c r="C11" s="289">
        <v>4</v>
      </c>
      <c r="D11" s="289" t="s">
        <v>844</v>
      </c>
      <c r="E11" s="445"/>
      <c r="F11" s="445"/>
      <c r="G11" s="445"/>
      <c r="H11" s="446"/>
      <c r="I11" s="448">
        <v>3</v>
      </c>
      <c r="J11" s="448">
        <v>0</v>
      </c>
      <c r="K11" s="448">
        <v>21</v>
      </c>
      <c r="L11" s="448">
        <v>2</v>
      </c>
      <c r="M11" s="448">
        <v>4</v>
      </c>
      <c r="N11" s="448">
        <v>86</v>
      </c>
      <c r="O11" s="448"/>
      <c r="P11" s="445"/>
    </row>
    <row r="12" spans="3:16" ht="25.5">
      <c r="C12" s="289">
        <v>5</v>
      </c>
      <c r="D12" s="289" t="s">
        <v>845</v>
      </c>
      <c r="E12" s="448">
        <v>2088.3392992590402</v>
      </c>
      <c r="F12" s="448">
        <v>34305.219990000005</v>
      </c>
      <c r="G12" s="448">
        <v>36393.559289259036</v>
      </c>
      <c r="H12" s="448"/>
      <c r="I12" s="448">
        <v>8990.0338299999985</v>
      </c>
      <c r="J12" s="448">
        <v>6888.7163300000002</v>
      </c>
      <c r="K12" s="448">
        <v>14902.150380000001</v>
      </c>
      <c r="L12" s="448">
        <v>4078.4084199999998</v>
      </c>
      <c r="M12" s="448">
        <v>7102.3470200000002</v>
      </c>
      <c r="N12" s="448">
        <v>45003.120989999996</v>
      </c>
      <c r="O12" s="448">
        <v>0</v>
      </c>
      <c r="P12" s="445"/>
    </row>
    <row r="13" spans="3:16">
      <c r="C13" s="289">
        <v>6</v>
      </c>
      <c r="D13" s="289" t="s">
        <v>846</v>
      </c>
      <c r="E13" s="448">
        <v>0</v>
      </c>
      <c r="F13" s="448">
        <v>17650</v>
      </c>
      <c r="G13" s="448">
        <v>17650</v>
      </c>
      <c r="H13" s="448"/>
      <c r="I13" s="448">
        <v>4093.4</v>
      </c>
      <c r="J13" s="448">
        <v>3304</v>
      </c>
      <c r="K13" s="448">
        <v>5160.57</v>
      </c>
      <c r="L13" s="448">
        <v>1780.7</v>
      </c>
      <c r="M13" s="448">
        <v>2791</v>
      </c>
      <c r="N13" s="448">
        <v>14426.254000000001</v>
      </c>
      <c r="O13" s="448"/>
      <c r="P13" s="445"/>
    </row>
    <row r="14" spans="3:16" ht="19.5" thickBot="1">
      <c r="C14" s="292">
        <v>7</v>
      </c>
      <c r="D14" s="292" t="s">
        <v>847</v>
      </c>
      <c r="E14" s="449">
        <v>2088.3392992590402</v>
      </c>
      <c r="F14" s="449">
        <v>16655.219990000001</v>
      </c>
      <c r="G14" s="449">
        <v>18743.559289259039</v>
      </c>
      <c r="H14" s="449"/>
      <c r="I14" s="449">
        <v>4896.6338299999989</v>
      </c>
      <c r="J14" s="449">
        <v>3584.7163300000002</v>
      </c>
      <c r="K14" s="449">
        <v>9741.5803800000012</v>
      </c>
      <c r="L14" s="449">
        <v>2297.7084199999999</v>
      </c>
      <c r="M14" s="449">
        <v>4311.3470200000002</v>
      </c>
      <c r="N14" s="449">
        <v>30576.866989999995</v>
      </c>
      <c r="O14" s="449"/>
      <c r="P14" s="450"/>
    </row>
  </sheetData>
  <mergeCells count="2">
    <mergeCell ref="E6:G6"/>
    <mergeCell ref="I6:N6"/>
  </mergeCells>
  <pageMargins left="0.70866141732283472" right="0.70866141732283472" top="0.74803149606299213" bottom="0.74803149606299213" header="0.31496062992125978" footer="0.31496062992125978"/>
  <pageSetup paperSize="9" scale="51" fitToWidth="0" fitToHeight="0" orientation="landscape" cellComments="asDisplayed" r:id="rId1"/>
  <headerFooter>
    <oddHeader>&amp;CEN
Annex XXXIII</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D308"/>
  <sheetViews>
    <sheetView showGridLines="0" zoomScale="80" zoomScaleNormal="80" zoomScalePageLayoutView="85" workbookViewId="0"/>
  </sheetViews>
  <sheetFormatPr defaultColWidth="8.5703125" defaultRowHeight="15.75"/>
  <cols>
    <col min="1" max="1" width="3.5703125" style="305" customWidth="1"/>
    <col min="2" max="2" width="6.42578125" style="301" customWidth="1"/>
    <col min="3" max="3" width="6" style="301" customWidth="1"/>
    <col min="4" max="4" width="69.85546875" style="301" customWidth="1"/>
    <col min="5" max="10" width="18.42578125" style="305" customWidth="1"/>
    <col min="11" max="48" width="8.5703125" style="305" customWidth="1"/>
    <col min="49" max="16384" width="8.5703125" style="305"/>
  </cols>
  <sheetData>
    <row r="2" spans="3:30" s="301" customFormat="1" ht="12" customHeight="1"/>
    <row r="3" spans="3:30" s="301" customFormat="1" ht="21" customHeight="1">
      <c r="C3" s="294" t="s">
        <v>848</v>
      </c>
      <c r="D3" s="302"/>
      <c r="F3" s="302"/>
      <c r="G3" s="302"/>
    </row>
    <row r="4" spans="3:30" s="295" customFormat="1" ht="16.350000000000001" customHeight="1" thickBot="1">
      <c r="C4" s="550" t="s">
        <v>88</v>
      </c>
      <c r="D4" s="651"/>
      <c r="E4" s="303"/>
      <c r="F4" s="303"/>
      <c r="G4" s="303"/>
      <c r="H4" s="303"/>
      <c r="I4" s="303"/>
      <c r="J4" s="301"/>
      <c r="K4" s="301"/>
      <c r="L4" s="301"/>
      <c r="M4" s="301"/>
      <c r="N4" s="301"/>
      <c r="O4" s="301"/>
      <c r="P4" s="301"/>
      <c r="Q4" s="301"/>
      <c r="R4" s="301"/>
      <c r="S4" s="301"/>
      <c r="T4" s="301"/>
      <c r="U4" s="301"/>
      <c r="V4" s="301"/>
      <c r="W4" s="301"/>
      <c r="X4" s="301"/>
      <c r="Y4" s="301"/>
      <c r="Z4" s="301"/>
      <c r="AA4" s="301"/>
      <c r="AB4" s="301"/>
      <c r="AC4" s="301"/>
      <c r="AD4" s="301"/>
    </row>
    <row r="5" spans="3:30" s="295" customFormat="1" ht="51" customHeight="1" thickBot="1">
      <c r="C5" s="640"/>
      <c r="D5" s="641"/>
      <c r="E5" s="300" t="s">
        <v>849</v>
      </c>
      <c r="F5" s="645" t="s">
        <v>850</v>
      </c>
      <c r="G5" s="646"/>
      <c r="H5" s="646"/>
      <c r="I5" s="646"/>
      <c r="J5" s="646"/>
      <c r="K5" s="301"/>
      <c r="L5" s="301"/>
      <c r="M5" s="301"/>
      <c r="N5" s="301"/>
      <c r="O5" s="301"/>
      <c r="P5" s="301"/>
      <c r="Q5" s="301"/>
      <c r="R5" s="301"/>
      <c r="S5" s="301"/>
      <c r="T5" s="301"/>
      <c r="U5" s="301"/>
      <c r="V5" s="301"/>
      <c r="W5" s="301"/>
      <c r="X5" s="301"/>
      <c r="Y5" s="301"/>
      <c r="Z5" s="301"/>
      <c r="AA5" s="301"/>
      <c r="AB5" s="301"/>
      <c r="AC5" s="301"/>
      <c r="AD5" s="301"/>
    </row>
    <row r="6" spans="3:30" ht="14.1" customHeight="1" thickBot="1">
      <c r="C6" s="642"/>
      <c r="D6" s="641"/>
      <c r="E6" s="300" t="s">
        <v>91</v>
      </c>
      <c r="F6" s="304" t="s">
        <v>92</v>
      </c>
      <c r="G6" s="304" t="s">
        <v>93</v>
      </c>
      <c r="H6" s="304" t="s">
        <v>128</v>
      </c>
      <c r="I6" s="304" t="s">
        <v>129</v>
      </c>
      <c r="J6" s="304" t="s">
        <v>187</v>
      </c>
    </row>
    <row r="7" spans="3:30" ht="14.1" customHeight="1" thickBot="1">
      <c r="C7" s="643"/>
      <c r="D7" s="644"/>
      <c r="E7" s="517">
        <v>45107</v>
      </c>
      <c r="F7" s="518">
        <v>45107</v>
      </c>
      <c r="G7" s="518">
        <v>45016</v>
      </c>
      <c r="H7" s="518">
        <v>44926</v>
      </c>
      <c r="I7" s="518">
        <v>44834</v>
      </c>
      <c r="J7" s="493" t="s">
        <v>990</v>
      </c>
    </row>
    <row r="8" spans="3:30" ht="14.1" customHeight="1" thickBot="1">
      <c r="C8" s="647" t="s">
        <v>851</v>
      </c>
      <c r="D8" s="648"/>
      <c r="E8" s="306"/>
      <c r="F8" s="307"/>
      <c r="G8" s="307"/>
      <c r="H8" s="307"/>
      <c r="I8" s="307"/>
      <c r="J8" s="307"/>
    </row>
    <row r="9" spans="3:30">
      <c r="C9" s="482">
        <v>1</v>
      </c>
      <c r="D9" s="308" t="s">
        <v>852</v>
      </c>
      <c r="E9" s="309">
        <v>35014765.04592333</v>
      </c>
      <c r="F9" s="309">
        <v>35014765.04592333</v>
      </c>
      <c r="G9" s="309">
        <v>34969560.272907399</v>
      </c>
      <c r="H9" s="309">
        <v>35085058.387280203</v>
      </c>
      <c r="I9" s="309">
        <v>33842442.625525191</v>
      </c>
      <c r="J9" s="309">
        <v>33181045.424934767</v>
      </c>
    </row>
    <row r="10" spans="3:30">
      <c r="C10" s="333" t="s">
        <v>853</v>
      </c>
      <c r="D10" s="308" t="s">
        <v>854</v>
      </c>
      <c r="E10" s="309">
        <v>31677040.045923326</v>
      </c>
      <c r="F10" s="311"/>
      <c r="G10" s="311"/>
      <c r="H10" s="311"/>
      <c r="I10" s="311"/>
      <c r="J10" s="311"/>
    </row>
    <row r="11" spans="3:30">
      <c r="C11" s="482">
        <v>2</v>
      </c>
      <c r="D11" s="308" t="s">
        <v>855</v>
      </c>
      <c r="E11" s="309">
        <v>140839685.24680793</v>
      </c>
      <c r="F11" s="309">
        <v>140839685.24680793</v>
      </c>
      <c r="G11" s="309">
        <v>138044910.10490602</v>
      </c>
      <c r="H11" s="309">
        <v>136189011.32472</v>
      </c>
      <c r="I11" s="309">
        <v>138135912.63420811</v>
      </c>
      <c r="J11" s="309">
        <v>134891387.67145813</v>
      </c>
    </row>
    <row r="12" spans="3:30">
      <c r="C12" s="485">
        <v>3</v>
      </c>
      <c r="D12" s="486" t="s">
        <v>856</v>
      </c>
      <c r="E12" s="451">
        <v>0.24861433753251674</v>
      </c>
      <c r="F12" s="451">
        <v>0.24861433753251674</v>
      </c>
      <c r="G12" s="451">
        <v>0.25332017128579803</v>
      </c>
      <c r="H12" s="451">
        <v>0.2576203325511025</v>
      </c>
      <c r="I12" s="451">
        <v>0.24499380342273436</v>
      </c>
      <c r="J12" s="451">
        <v>0.24598342412897867</v>
      </c>
    </row>
    <row r="13" spans="3:30">
      <c r="C13" s="487" t="s">
        <v>202</v>
      </c>
      <c r="D13" s="486" t="s">
        <v>854</v>
      </c>
      <c r="E13" s="451">
        <v>0.22491558391665228</v>
      </c>
      <c r="F13" s="311"/>
      <c r="G13" s="311"/>
      <c r="H13" s="311"/>
      <c r="I13" s="311"/>
      <c r="J13" s="311"/>
    </row>
    <row r="14" spans="3:30">
      <c r="C14" s="485">
        <v>4</v>
      </c>
      <c r="D14" s="486" t="s">
        <v>857</v>
      </c>
      <c r="E14" s="309">
        <v>276388248.79400003</v>
      </c>
      <c r="F14" s="309">
        <v>276388248.79400003</v>
      </c>
      <c r="G14" s="309">
        <v>271334767.29799998</v>
      </c>
      <c r="H14" s="309">
        <v>270469138.30699998</v>
      </c>
      <c r="I14" s="309">
        <v>282267175.45600003</v>
      </c>
      <c r="J14" s="309">
        <v>257502286.17199999</v>
      </c>
    </row>
    <row r="15" spans="3:30">
      <c r="C15" s="485">
        <v>5</v>
      </c>
      <c r="D15" s="486" t="s">
        <v>858</v>
      </c>
      <c r="E15" s="451">
        <v>0.12668688049766119</v>
      </c>
      <c r="F15" s="451">
        <v>0.12668688049766119</v>
      </c>
      <c r="G15" s="451">
        <v>0.12889999999999999</v>
      </c>
      <c r="H15" s="451">
        <v>0.12970000000000001</v>
      </c>
      <c r="I15" s="451">
        <v>0.11989506952359245</v>
      </c>
      <c r="J15" s="451">
        <v>0.12885728479618747</v>
      </c>
    </row>
    <row r="16" spans="3:30">
      <c r="C16" s="487" t="s">
        <v>206</v>
      </c>
      <c r="D16" s="486" t="s">
        <v>859</v>
      </c>
      <c r="E16" s="451">
        <v>0.11461066157531583</v>
      </c>
      <c r="F16" s="452"/>
      <c r="G16" s="452"/>
      <c r="H16" s="452"/>
      <c r="I16" s="452"/>
      <c r="J16" s="452"/>
    </row>
    <row r="17" spans="2:10">
      <c r="C17" s="487" t="s">
        <v>860</v>
      </c>
      <c r="D17" s="486" t="s">
        <v>861</v>
      </c>
      <c r="E17" s="311"/>
      <c r="F17" s="309" t="s">
        <v>1163</v>
      </c>
      <c r="G17" s="309" t="s">
        <v>1163</v>
      </c>
      <c r="H17" s="309" t="s">
        <v>1163</v>
      </c>
      <c r="I17" s="309" t="s">
        <v>1163</v>
      </c>
      <c r="J17" s="309" t="s">
        <v>1163</v>
      </c>
    </row>
    <row r="18" spans="2:10" ht="38.25">
      <c r="C18" s="487" t="s">
        <v>862</v>
      </c>
      <c r="D18" s="486" t="s">
        <v>863</v>
      </c>
      <c r="E18" s="311"/>
      <c r="F18" s="309">
        <v>4929388.9836382782</v>
      </c>
      <c r="G18" s="309">
        <v>3506625</v>
      </c>
      <c r="H18" s="309">
        <v>3517425</v>
      </c>
      <c r="I18" s="309">
        <v>4834756.9421972847</v>
      </c>
      <c r="J18" s="309">
        <v>4721198.5685010348</v>
      </c>
    </row>
    <row r="19" spans="2:10" ht="51">
      <c r="C19" s="488" t="s">
        <v>864</v>
      </c>
      <c r="D19" s="489" t="s">
        <v>865</v>
      </c>
      <c r="E19" s="313"/>
      <c r="F19" s="455">
        <v>1</v>
      </c>
      <c r="G19" s="455">
        <v>1</v>
      </c>
      <c r="H19" s="455">
        <v>1</v>
      </c>
      <c r="I19" s="455">
        <v>0.988838336172295</v>
      </c>
      <c r="J19" s="455">
        <v>0.9984537557287676</v>
      </c>
    </row>
    <row r="20" spans="2:10" ht="19.5" thickBot="1">
      <c r="C20" s="649" t="s">
        <v>1166</v>
      </c>
      <c r="D20" s="650"/>
      <c r="E20" s="314"/>
      <c r="F20" s="314"/>
      <c r="G20" s="314"/>
      <c r="H20" s="314"/>
      <c r="I20" s="314"/>
      <c r="J20" s="314"/>
    </row>
    <row r="21" spans="2:10" s="492" customFormat="1">
      <c r="B21" s="301"/>
      <c r="C21" s="513"/>
      <c r="D21" s="516" t="s">
        <v>1164</v>
      </c>
      <c r="E21" s="514"/>
      <c r="F21" s="515">
        <v>0.18</v>
      </c>
      <c r="G21" s="515">
        <v>0.18</v>
      </c>
      <c r="H21" s="515">
        <v>0.18</v>
      </c>
      <c r="I21" s="515">
        <v>0.18</v>
      </c>
      <c r="J21" s="515">
        <v>0.18</v>
      </c>
    </row>
    <row r="22" spans="2:10" s="492" customFormat="1">
      <c r="B22" s="301"/>
      <c r="C22" s="513"/>
      <c r="D22" s="516" t="s">
        <v>1165</v>
      </c>
      <c r="E22" s="514"/>
      <c r="F22" s="515">
        <v>6.7500000000000004E-2</v>
      </c>
      <c r="G22" s="515">
        <v>6.7500000000000004E-2</v>
      </c>
      <c r="H22" s="515">
        <v>6.7500000000000004E-2</v>
      </c>
      <c r="I22" s="515">
        <v>6.7500000000000004E-2</v>
      </c>
      <c r="J22" s="515">
        <v>6.7500000000000004E-2</v>
      </c>
    </row>
    <row r="23" spans="2:10">
      <c r="C23" s="487" t="s">
        <v>466</v>
      </c>
      <c r="D23" s="486" t="s">
        <v>866</v>
      </c>
      <c r="E23" s="451">
        <v>0.11700000000000001</v>
      </c>
      <c r="F23" s="311"/>
      <c r="G23" s="311"/>
      <c r="H23" s="311"/>
      <c r="I23" s="311"/>
      <c r="J23" s="311"/>
    </row>
    <row r="24" spans="2:10">
      <c r="C24" s="487" t="s">
        <v>468</v>
      </c>
      <c r="D24" s="486" t="s">
        <v>867</v>
      </c>
      <c r="E24" s="451">
        <v>0.1113</v>
      </c>
      <c r="F24" s="311"/>
      <c r="G24" s="311"/>
      <c r="H24" s="311"/>
      <c r="I24" s="311"/>
      <c r="J24" s="311"/>
    </row>
    <row r="25" spans="2:10">
      <c r="C25" s="487" t="s">
        <v>470</v>
      </c>
      <c r="D25" s="486" t="s">
        <v>868</v>
      </c>
      <c r="E25" s="451">
        <v>4.4600000000000001E-2</v>
      </c>
      <c r="F25" s="311"/>
      <c r="G25" s="311"/>
      <c r="H25" s="311"/>
      <c r="I25" s="311"/>
      <c r="J25" s="311"/>
    </row>
    <row r="26" spans="2:10">
      <c r="C26" s="487" t="s">
        <v>472</v>
      </c>
      <c r="D26" s="486" t="s">
        <v>869</v>
      </c>
      <c r="E26" s="451">
        <v>4.4600000000000001E-2</v>
      </c>
      <c r="F26" s="311"/>
      <c r="G26" s="311"/>
      <c r="H26" s="311"/>
      <c r="I26" s="311"/>
      <c r="J26" s="311"/>
    </row>
    <row r="27" spans="2:10" s="301" customFormat="1">
      <c r="C27" s="301" t="s">
        <v>1286</v>
      </c>
    </row>
    <row r="28" spans="2:10" s="301" customFormat="1"/>
    <row r="29" spans="2:10" s="301" customFormat="1"/>
    <row r="30" spans="2:10" s="301" customFormat="1"/>
    <row r="31" spans="2:10" s="301" customFormat="1"/>
    <row r="32" spans="2:10" s="301" customFormat="1"/>
    <row r="33" s="301" customFormat="1"/>
    <row r="34" s="301" customFormat="1"/>
    <row r="35" s="301" customFormat="1"/>
    <row r="36" s="301" customFormat="1"/>
    <row r="37" s="301" customFormat="1"/>
    <row r="38" s="301" customFormat="1"/>
    <row r="39" s="301" customFormat="1"/>
    <row r="40" s="301" customFormat="1"/>
    <row r="41" s="301" customFormat="1"/>
    <row r="42" s="301" customFormat="1"/>
    <row r="43" s="301" customFormat="1"/>
    <row r="44" s="301" customFormat="1"/>
    <row r="45" s="301" customFormat="1"/>
    <row r="46" s="301" customFormat="1"/>
    <row r="47" s="301" customFormat="1"/>
    <row r="48" s="301" customFormat="1"/>
    <row r="49" s="301" customFormat="1"/>
    <row r="50" s="301" customFormat="1"/>
    <row r="51" s="301" customFormat="1"/>
    <row r="52" s="301" customFormat="1"/>
    <row r="53" s="301" customFormat="1"/>
    <row r="54" s="301" customFormat="1"/>
    <row r="55" s="301" customFormat="1"/>
    <row r="56" s="301" customFormat="1"/>
    <row r="57" s="301" customFormat="1"/>
    <row r="58" s="301" customFormat="1"/>
    <row r="59" s="301" customFormat="1"/>
    <row r="60" s="301" customFormat="1"/>
    <row r="61" s="301" customFormat="1"/>
    <row r="62" s="301" customFormat="1"/>
    <row r="63" s="301" customFormat="1"/>
    <row r="64" s="301" customFormat="1"/>
    <row r="65" s="301" customFormat="1"/>
    <row r="66" s="301" customFormat="1"/>
    <row r="67" s="301" customFormat="1"/>
    <row r="68" s="301" customFormat="1"/>
    <row r="69" s="301" customFormat="1"/>
    <row r="70" s="301" customFormat="1"/>
    <row r="71" s="301" customFormat="1"/>
    <row r="72" s="301" customFormat="1"/>
    <row r="73" s="301" customFormat="1"/>
    <row r="74" s="301" customFormat="1"/>
    <row r="75" s="301" customFormat="1"/>
    <row r="76" s="301" customFormat="1"/>
    <row r="77" s="301" customFormat="1"/>
    <row r="78" s="301" customFormat="1"/>
    <row r="79" s="301" customFormat="1"/>
    <row r="80" s="301" customFormat="1"/>
    <row r="81" s="301" customFormat="1"/>
    <row r="82" s="301" customFormat="1"/>
    <row r="83" s="301" customFormat="1"/>
    <row r="84" s="301" customFormat="1"/>
    <row r="85" s="301" customFormat="1"/>
    <row r="86" s="301" customFormat="1"/>
    <row r="87" s="301" customFormat="1"/>
    <row r="88" s="301" customFormat="1"/>
    <row r="89" s="301" customFormat="1"/>
    <row r="90" s="301" customFormat="1"/>
    <row r="91" s="301" customFormat="1"/>
    <row r="92" s="301" customFormat="1"/>
    <row r="93" s="301" customFormat="1"/>
    <row r="94" s="301" customFormat="1"/>
    <row r="95" s="301" customFormat="1"/>
    <row r="96" s="301" customFormat="1"/>
    <row r="97" s="301" customFormat="1"/>
    <row r="98" s="301" customFormat="1"/>
    <row r="99" s="301" customFormat="1"/>
    <row r="100" s="301" customFormat="1"/>
    <row r="101" s="301" customFormat="1"/>
    <row r="102" s="301" customFormat="1"/>
    <row r="103" s="301" customFormat="1"/>
    <row r="104" s="301" customFormat="1"/>
    <row r="105" s="301" customFormat="1"/>
    <row r="106" s="301" customFormat="1"/>
    <row r="107" s="301" customFormat="1"/>
    <row r="108" s="301" customFormat="1"/>
    <row r="109" s="301" customFormat="1"/>
    <row r="110" s="301" customFormat="1"/>
    <row r="111" s="301" customFormat="1"/>
    <row r="112" s="301" customFormat="1"/>
    <row r="113" s="301" customFormat="1"/>
    <row r="114" s="301" customFormat="1"/>
    <row r="115" s="301" customFormat="1"/>
    <row r="116" s="301" customFormat="1"/>
    <row r="117" s="301" customFormat="1"/>
    <row r="118" s="301" customFormat="1"/>
    <row r="119" s="301" customFormat="1"/>
    <row r="120" s="301" customFormat="1"/>
    <row r="121" s="301" customFormat="1"/>
    <row r="122" s="301" customFormat="1"/>
    <row r="123" s="301" customFormat="1"/>
    <row r="124" s="301" customFormat="1"/>
    <row r="125" s="301" customFormat="1"/>
    <row r="126" s="301" customFormat="1"/>
    <row r="127" s="301" customFormat="1"/>
    <row r="128" s="301" customFormat="1"/>
    <row r="129" s="301" customFormat="1"/>
    <row r="130" s="301" customFormat="1"/>
    <row r="131" s="301" customFormat="1"/>
    <row r="132" s="301" customFormat="1"/>
    <row r="133" s="301" customFormat="1"/>
    <row r="134" s="301" customFormat="1"/>
    <row r="135" s="301" customFormat="1"/>
    <row r="136" s="301" customFormat="1"/>
    <row r="137" s="301" customFormat="1"/>
    <row r="138" s="301" customFormat="1"/>
    <row r="139" s="301" customFormat="1"/>
    <row r="140" s="301" customFormat="1"/>
    <row r="141" s="301" customFormat="1"/>
    <row r="142" s="301" customFormat="1"/>
    <row r="143" s="301" customFormat="1"/>
    <row r="144" s="301" customFormat="1"/>
    <row r="145" s="301" customFormat="1"/>
    <row r="146" s="301" customFormat="1"/>
    <row r="147" s="301" customFormat="1"/>
    <row r="148" s="301" customFormat="1"/>
    <row r="149" s="301" customFormat="1"/>
    <row r="150" s="301" customFormat="1"/>
    <row r="151" s="301" customFormat="1"/>
    <row r="152" s="301" customFormat="1"/>
    <row r="153" s="301" customFormat="1"/>
    <row r="154" s="301" customFormat="1"/>
    <row r="155" s="301" customFormat="1"/>
    <row r="156" s="301" customFormat="1"/>
    <row r="157" s="301" customFormat="1"/>
    <row r="158" s="301" customFormat="1"/>
    <row r="159" s="301" customFormat="1"/>
    <row r="160" s="301" customFormat="1"/>
    <row r="161" s="301" customFormat="1"/>
    <row r="162" s="301" customFormat="1"/>
    <row r="163" s="301" customFormat="1"/>
    <row r="164" s="301" customFormat="1"/>
    <row r="165" s="301" customFormat="1"/>
    <row r="166" s="301" customFormat="1"/>
    <row r="167" s="301" customFormat="1"/>
    <row r="168" s="301" customFormat="1"/>
    <row r="169" s="301" customFormat="1"/>
    <row r="170" s="301" customFormat="1"/>
    <row r="171" s="301" customFormat="1"/>
    <row r="172" s="301" customFormat="1"/>
    <row r="173" s="301" customFormat="1"/>
    <row r="174" s="301" customFormat="1"/>
    <row r="175" s="301" customFormat="1"/>
    <row r="176" s="301" customFormat="1"/>
    <row r="177" s="301" customFormat="1"/>
    <row r="178" s="301" customFormat="1"/>
    <row r="179" s="301" customFormat="1"/>
    <row r="180" s="301" customFormat="1"/>
    <row r="181" s="301" customFormat="1"/>
    <row r="182" s="301" customFormat="1"/>
    <row r="183" s="301" customFormat="1"/>
    <row r="184" s="301" customFormat="1"/>
    <row r="185" s="301" customFormat="1"/>
    <row r="186" s="301" customFormat="1"/>
    <row r="187" s="301" customFormat="1"/>
    <row r="188" s="301" customFormat="1"/>
    <row r="189" s="301" customFormat="1"/>
    <row r="190" s="301" customFormat="1"/>
    <row r="191" s="301" customFormat="1"/>
    <row r="192" s="301" customFormat="1"/>
    <row r="193" s="301" customFormat="1"/>
    <row r="194" s="301" customFormat="1"/>
    <row r="195" s="301" customFormat="1"/>
    <row r="196" s="301" customFormat="1"/>
    <row r="197" s="301" customFormat="1"/>
    <row r="198" s="301" customFormat="1"/>
    <row r="199" s="301" customFormat="1"/>
    <row r="200" s="301" customFormat="1"/>
    <row r="201" s="301" customFormat="1"/>
    <row r="202" s="301" customFormat="1"/>
    <row r="203" s="301" customFormat="1"/>
    <row r="204" s="301" customFormat="1"/>
    <row r="205" s="301" customFormat="1"/>
    <row r="206" s="301" customFormat="1"/>
    <row r="207" s="301" customFormat="1"/>
    <row r="208" s="301" customFormat="1"/>
    <row r="209" s="301" customFormat="1"/>
    <row r="210" s="301" customFormat="1"/>
    <row r="211" s="301" customFormat="1"/>
    <row r="212" s="301" customFormat="1"/>
    <row r="213" s="301" customFormat="1"/>
    <row r="214" s="301" customFormat="1"/>
    <row r="215" s="301" customFormat="1"/>
    <row r="216" s="301" customFormat="1"/>
    <row r="217" s="301" customFormat="1"/>
    <row r="218" s="301" customFormat="1"/>
    <row r="219" s="301" customFormat="1"/>
    <row r="220" s="301" customFormat="1"/>
    <row r="221" s="301" customFormat="1"/>
    <row r="222" s="301" customFormat="1"/>
    <row r="223" s="301" customFormat="1"/>
    <row r="224" s="301" customFormat="1"/>
    <row r="225" s="301" customFormat="1"/>
    <row r="226" s="301" customFormat="1"/>
    <row r="227" s="301" customFormat="1"/>
    <row r="228" s="301" customFormat="1"/>
    <row r="229" s="301" customFormat="1"/>
    <row r="230" s="301" customFormat="1"/>
    <row r="231" s="301" customFormat="1"/>
    <row r="232" s="301" customFormat="1"/>
    <row r="233" s="301" customFormat="1"/>
    <row r="234" s="301" customFormat="1"/>
    <row r="235" s="301" customFormat="1"/>
    <row r="236" s="301" customFormat="1"/>
    <row r="237" s="301" customFormat="1"/>
    <row r="238" s="301" customFormat="1"/>
    <row r="239" s="301" customFormat="1"/>
    <row r="240" s="301" customFormat="1"/>
    <row r="241" s="301" customFormat="1"/>
    <row r="242" s="301" customFormat="1"/>
    <row r="243" s="301" customFormat="1"/>
    <row r="244" s="301" customFormat="1"/>
    <row r="245" s="301" customFormat="1"/>
    <row r="246" s="301" customFormat="1"/>
    <row r="247" s="301" customFormat="1"/>
    <row r="248" s="301" customFormat="1"/>
    <row r="249" s="301" customFormat="1"/>
    <row r="250" s="301" customFormat="1"/>
    <row r="251" s="301" customFormat="1"/>
    <row r="252" s="301" customFormat="1"/>
    <row r="253" s="301" customFormat="1"/>
    <row r="254" s="301" customFormat="1"/>
    <row r="255" s="301" customFormat="1"/>
    <row r="256" s="301" customFormat="1"/>
    <row r="257" s="301" customFormat="1"/>
    <row r="258" s="301" customFormat="1"/>
    <row r="259" s="301" customFormat="1"/>
    <row r="260" s="301" customFormat="1"/>
    <row r="261" s="301" customFormat="1"/>
    <row r="262" s="301" customFormat="1"/>
    <row r="263" s="301" customFormat="1"/>
    <row r="264" s="301" customFormat="1"/>
    <row r="265" s="301" customFormat="1"/>
    <row r="266" s="301" customFormat="1"/>
    <row r="267" s="301" customFormat="1"/>
    <row r="268" s="301" customFormat="1"/>
    <row r="269" s="301" customFormat="1"/>
    <row r="270" s="301" customFormat="1"/>
    <row r="271" s="301" customFormat="1"/>
    <row r="272" s="301" customFormat="1"/>
    <row r="273" s="301" customFormat="1"/>
    <row r="274" s="301" customFormat="1"/>
    <row r="275" s="301" customFormat="1"/>
    <row r="276" s="301" customFormat="1"/>
    <row r="277" s="301" customFormat="1"/>
    <row r="278" s="301" customFormat="1"/>
    <row r="279" s="301" customFormat="1"/>
    <row r="280" s="301" customFormat="1"/>
    <row r="281" s="301" customFormat="1"/>
    <row r="282" s="301" customFormat="1"/>
    <row r="283" s="301" customFormat="1"/>
    <row r="284" s="301" customFormat="1"/>
    <row r="285" s="301" customFormat="1"/>
    <row r="286" s="301" customFormat="1"/>
    <row r="287" s="301" customFormat="1"/>
    <row r="288" s="301" customFormat="1"/>
    <row r="289" s="301" customFormat="1"/>
    <row r="290" s="301" customFormat="1"/>
    <row r="291" s="301" customFormat="1"/>
    <row r="292" s="301" customFormat="1"/>
    <row r="293" s="301" customFormat="1"/>
    <row r="294" s="301" customFormat="1"/>
    <row r="295" s="301" customFormat="1"/>
    <row r="296" s="301" customFormat="1"/>
    <row r="297" s="301" customFormat="1"/>
    <row r="298" s="301" customFormat="1"/>
    <row r="299" s="301" customFormat="1"/>
    <row r="300" s="301" customFormat="1"/>
    <row r="301" s="301" customFormat="1"/>
    <row r="302" s="301" customFormat="1"/>
    <row r="303" s="301" customFormat="1"/>
    <row r="304" s="301" customFormat="1"/>
    <row r="305" s="301" customFormat="1"/>
    <row r="306" s="301" customFormat="1"/>
    <row r="307" s="301" customFormat="1"/>
    <row r="308" s="301" customFormat="1"/>
  </sheetData>
  <mergeCells count="5">
    <mergeCell ref="C5:D7"/>
    <mergeCell ref="F5:J5"/>
    <mergeCell ref="C8:D8"/>
    <mergeCell ref="C20:D20"/>
    <mergeCell ref="C4:D4"/>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1"/>
  <sheetViews>
    <sheetView showGridLines="0" zoomScale="80" zoomScaleNormal="80" zoomScalePageLayoutView="115" workbookViewId="0"/>
  </sheetViews>
  <sheetFormatPr defaultColWidth="11.42578125" defaultRowHeight="15.75"/>
  <cols>
    <col min="1" max="1" width="6.5703125" style="57" customWidth="1"/>
    <col min="2" max="2" width="10.140625" style="57" customWidth="1"/>
    <col min="3" max="3" width="6.5703125" style="57" customWidth="1"/>
    <col min="4" max="4" width="73.140625" style="57" customWidth="1"/>
    <col min="5" max="7" width="18.5703125" style="57" customWidth="1"/>
    <col min="8" max="8" width="11.42578125" style="57" customWidth="1"/>
    <col min="9" max="16384" width="11.42578125" style="57"/>
  </cols>
  <sheetData>
    <row r="2" spans="2:7" ht="21" customHeight="1">
      <c r="C2" s="105" t="s">
        <v>870</v>
      </c>
    </row>
    <row r="3" spans="2:7" ht="15.6" customHeight="1">
      <c r="C3" s="550" t="s">
        <v>88</v>
      </c>
      <c r="D3" s="654"/>
    </row>
    <row r="4" spans="2:7" ht="14.1" customHeight="1" thickBot="1"/>
    <row r="5" spans="2:7" ht="14.1" customHeight="1" thickBot="1">
      <c r="E5" s="300" t="s">
        <v>91</v>
      </c>
      <c r="F5" s="300" t="s">
        <v>92</v>
      </c>
      <c r="G5" s="300" t="s">
        <v>93</v>
      </c>
    </row>
    <row r="6" spans="2:7" ht="41.25" customHeight="1" thickBot="1">
      <c r="C6" s="315"/>
      <c r="E6" s="316" t="s">
        <v>849</v>
      </c>
      <c r="F6" s="316" t="s">
        <v>871</v>
      </c>
      <c r="G6" s="300" t="s">
        <v>872</v>
      </c>
    </row>
    <row r="7" spans="2:7" ht="14.1" customHeight="1" thickBot="1">
      <c r="C7" s="655" t="s">
        <v>873</v>
      </c>
      <c r="D7" s="656"/>
      <c r="E7" s="317"/>
      <c r="F7" s="318"/>
      <c r="G7" s="319"/>
    </row>
    <row r="8" spans="2:7">
      <c r="B8" s="320"/>
      <c r="C8" s="333">
        <v>1</v>
      </c>
      <c r="D8" s="308" t="s">
        <v>874</v>
      </c>
      <c r="E8" s="309">
        <v>27054079.375</v>
      </c>
      <c r="F8" s="309">
        <v>27054079.375</v>
      </c>
      <c r="G8" s="453">
        <v>0</v>
      </c>
    </row>
    <row r="9" spans="2:7">
      <c r="B9" s="320"/>
      <c r="C9" s="333">
        <v>2</v>
      </c>
      <c r="D9" s="308" t="s">
        <v>875</v>
      </c>
      <c r="E9" s="453">
        <v>0</v>
      </c>
      <c r="F9" s="453">
        <v>0</v>
      </c>
      <c r="G9" s="453">
        <v>0</v>
      </c>
    </row>
    <row r="10" spans="2:7">
      <c r="B10" s="320"/>
      <c r="C10" s="484">
        <v>3</v>
      </c>
      <c r="D10" s="321" t="s">
        <v>876</v>
      </c>
      <c r="E10" s="311"/>
      <c r="F10" s="311"/>
      <c r="G10" s="311"/>
    </row>
    <row r="11" spans="2:7">
      <c r="B11" s="320"/>
      <c r="C11" s="484">
        <v>4</v>
      </c>
      <c r="D11" s="321" t="s">
        <v>876</v>
      </c>
      <c r="E11" s="311"/>
      <c r="F11" s="311"/>
      <c r="G11" s="311"/>
    </row>
    <row r="12" spans="2:7">
      <c r="B12" s="320"/>
      <c r="C12" s="484">
        <v>5</v>
      </c>
      <c r="D12" s="321" t="s">
        <v>876</v>
      </c>
      <c r="E12" s="311"/>
      <c r="F12" s="311"/>
      <c r="G12" s="311"/>
    </row>
    <row r="13" spans="2:7">
      <c r="B13" s="320"/>
      <c r="C13" s="333">
        <v>6</v>
      </c>
      <c r="D13" s="308" t="s">
        <v>877</v>
      </c>
      <c r="E13" s="309">
        <v>2200357.659</v>
      </c>
      <c r="F13" s="309">
        <v>2200357.659</v>
      </c>
      <c r="G13" s="453">
        <v>0</v>
      </c>
    </row>
    <row r="14" spans="2:7">
      <c r="B14" s="320"/>
      <c r="C14" s="484">
        <v>7</v>
      </c>
      <c r="D14" s="321" t="s">
        <v>876</v>
      </c>
      <c r="E14" s="311"/>
      <c r="F14" s="311"/>
      <c r="G14" s="311"/>
    </row>
    <row r="15" spans="2:7">
      <c r="B15" s="320"/>
      <c r="C15" s="484">
        <v>8</v>
      </c>
      <c r="D15" s="321" t="s">
        <v>876</v>
      </c>
      <c r="E15" s="311"/>
      <c r="F15" s="311"/>
      <c r="G15" s="311"/>
    </row>
    <row r="16" spans="2:7">
      <c r="C16" s="333">
        <v>11</v>
      </c>
      <c r="D16" s="308" t="s">
        <v>878</v>
      </c>
      <c r="E16" s="309">
        <v>29254437.034000002</v>
      </c>
      <c r="F16" s="309">
        <v>29254437.034000002</v>
      </c>
      <c r="G16" s="453">
        <v>0</v>
      </c>
    </row>
    <row r="17" spans="2:7" ht="19.5" thickBot="1">
      <c r="C17" s="652" t="s">
        <v>879</v>
      </c>
      <c r="D17" s="653"/>
      <c r="E17" s="322"/>
      <c r="F17" s="323"/>
      <c r="G17" s="324"/>
    </row>
    <row r="18" spans="2:7" ht="25.5">
      <c r="C18" s="333">
        <v>12</v>
      </c>
      <c r="D18" s="308" t="s">
        <v>880</v>
      </c>
      <c r="E18" s="453">
        <v>1900000</v>
      </c>
      <c r="F18" s="453">
        <v>1900000</v>
      </c>
      <c r="G18" s="453">
        <v>0</v>
      </c>
    </row>
    <row r="19" spans="2:7" ht="25.5">
      <c r="C19" s="333" t="s">
        <v>881</v>
      </c>
      <c r="D19" s="308" t="s">
        <v>882</v>
      </c>
      <c r="E19" s="453">
        <v>0</v>
      </c>
      <c r="F19" s="453">
        <v>0</v>
      </c>
      <c r="G19" s="453">
        <v>0</v>
      </c>
    </row>
    <row r="20" spans="2:7" s="22" customFormat="1" ht="25.5">
      <c r="C20" s="333" t="s">
        <v>883</v>
      </c>
      <c r="D20" s="308" t="s">
        <v>884</v>
      </c>
      <c r="E20" s="453">
        <v>0</v>
      </c>
      <c r="F20" s="453">
        <v>0</v>
      </c>
      <c r="G20" s="453">
        <v>0</v>
      </c>
    </row>
    <row r="21" spans="2:7" s="22" customFormat="1" ht="25.5">
      <c r="C21" s="333" t="s">
        <v>885</v>
      </c>
      <c r="D21" s="308" t="s">
        <v>886</v>
      </c>
      <c r="E21" s="309">
        <v>522603.01192332647</v>
      </c>
      <c r="F21" s="309">
        <v>522603.01192332647</v>
      </c>
      <c r="G21" s="453">
        <v>0</v>
      </c>
    </row>
    <row r="22" spans="2:7">
      <c r="C22" s="333">
        <v>13</v>
      </c>
      <c r="D22" s="308" t="s">
        <v>887</v>
      </c>
      <c r="E22" s="309">
        <v>3337725.0000000005</v>
      </c>
      <c r="F22" s="309">
        <v>3337725.0000000005</v>
      </c>
      <c r="G22" s="453">
        <v>0</v>
      </c>
    </row>
    <row r="23" spans="2:7" ht="25.5">
      <c r="C23" s="333" t="s">
        <v>823</v>
      </c>
      <c r="D23" s="308" t="s">
        <v>888</v>
      </c>
      <c r="E23" s="453">
        <v>0</v>
      </c>
      <c r="F23" s="453">
        <v>0</v>
      </c>
      <c r="G23" s="453">
        <v>0</v>
      </c>
    </row>
    <row r="24" spans="2:7" ht="25.5">
      <c r="C24" s="333">
        <v>14</v>
      </c>
      <c r="D24" s="308" t="s">
        <v>889</v>
      </c>
      <c r="E24" s="309">
        <v>3337725.0000000005</v>
      </c>
      <c r="F24" s="309">
        <v>3337725.0000000005</v>
      </c>
      <c r="G24" s="453">
        <v>0</v>
      </c>
    </row>
    <row r="25" spans="2:7">
      <c r="C25" s="484">
        <v>15</v>
      </c>
      <c r="D25" s="321" t="s">
        <v>876</v>
      </c>
      <c r="E25" s="311"/>
      <c r="F25" s="311"/>
      <c r="G25" s="311"/>
    </row>
    <row r="26" spans="2:7">
      <c r="C26" s="484">
        <v>16</v>
      </c>
      <c r="D26" s="321" t="s">
        <v>876</v>
      </c>
      <c r="E26" s="311"/>
      <c r="F26" s="311"/>
      <c r="G26" s="311"/>
    </row>
    <row r="27" spans="2:7">
      <c r="C27" s="333">
        <v>17</v>
      </c>
      <c r="D27" s="308" t="s">
        <v>890</v>
      </c>
      <c r="E27" s="309">
        <v>5760328.0119233271</v>
      </c>
      <c r="F27" s="309">
        <v>5760328.0119233271</v>
      </c>
      <c r="G27" s="453">
        <v>0</v>
      </c>
    </row>
    <row r="28" spans="2:7">
      <c r="C28" s="333" t="s">
        <v>401</v>
      </c>
      <c r="D28" s="308" t="s">
        <v>891</v>
      </c>
      <c r="E28" s="309">
        <v>2422603.0119233266</v>
      </c>
      <c r="F28" s="309">
        <v>2422603.0119233266</v>
      </c>
      <c r="G28" s="453">
        <v>0</v>
      </c>
    </row>
    <row r="29" spans="2:7" ht="19.5" thickBot="1">
      <c r="C29" s="652" t="s">
        <v>892</v>
      </c>
      <c r="D29" s="653"/>
      <c r="E29" s="322"/>
      <c r="F29" s="323"/>
      <c r="G29" s="324"/>
    </row>
    <row r="30" spans="2:7">
      <c r="B30" s="320"/>
      <c r="C30" s="333">
        <v>18</v>
      </c>
      <c r="D30" s="308" t="s">
        <v>893</v>
      </c>
      <c r="E30" s="309">
        <v>35014765.04592333</v>
      </c>
      <c r="F30" s="309">
        <v>35014765.04592333</v>
      </c>
      <c r="G30" s="453">
        <v>0</v>
      </c>
    </row>
    <row r="31" spans="2:7">
      <c r="C31" s="333">
        <v>19</v>
      </c>
      <c r="D31" s="308" t="s">
        <v>894</v>
      </c>
      <c r="E31" s="311"/>
      <c r="F31" s="453">
        <v>0</v>
      </c>
      <c r="G31" s="311"/>
    </row>
    <row r="32" spans="2:7">
      <c r="C32" s="333">
        <v>20</v>
      </c>
      <c r="D32" s="308" t="s">
        <v>895</v>
      </c>
      <c r="E32" s="311"/>
      <c r="F32" s="453">
        <v>0</v>
      </c>
      <c r="G32" s="311"/>
    </row>
    <row r="33" spans="2:7">
      <c r="B33" s="320"/>
      <c r="C33" s="484">
        <v>21</v>
      </c>
      <c r="D33" s="321" t="s">
        <v>876</v>
      </c>
      <c r="E33" s="311"/>
      <c r="F33" s="311"/>
      <c r="G33" s="311"/>
    </row>
    <row r="34" spans="2:7">
      <c r="C34" s="333">
        <v>22</v>
      </c>
      <c r="D34" s="308" t="s">
        <v>896</v>
      </c>
      <c r="E34" s="309">
        <v>35014765.04592333</v>
      </c>
      <c r="F34" s="309">
        <v>35014765.04592333</v>
      </c>
      <c r="G34" s="453">
        <v>0</v>
      </c>
    </row>
    <row r="35" spans="2:7">
      <c r="C35" s="333" t="s">
        <v>409</v>
      </c>
      <c r="D35" s="308" t="s">
        <v>897</v>
      </c>
      <c r="E35" s="309">
        <v>31677040.04592333</v>
      </c>
      <c r="F35" s="311"/>
      <c r="G35" s="311"/>
    </row>
    <row r="36" spans="2:7" ht="19.5" thickBot="1">
      <c r="C36" s="652" t="s">
        <v>898</v>
      </c>
      <c r="D36" s="653"/>
      <c r="E36" s="322"/>
      <c r="F36" s="323"/>
      <c r="G36" s="324"/>
    </row>
    <row r="37" spans="2:7">
      <c r="C37" s="333">
        <v>23</v>
      </c>
      <c r="D37" s="308" t="s">
        <v>135</v>
      </c>
      <c r="E37" s="309">
        <v>140839685.24680793</v>
      </c>
      <c r="F37" s="309">
        <v>140839685.24680793</v>
      </c>
      <c r="G37" s="453">
        <v>0</v>
      </c>
    </row>
    <row r="38" spans="2:7">
      <c r="C38" s="333">
        <v>24</v>
      </c>
      <c r="D38" s="308" t="s">
        <v>161</v>
      </c>
      <c r="E38" s="309">
        <v>276388248.79400003</v>
      </c>
      <c r="F38" s="309">
        <v>276388248.79400003</v>
      </c>
      <c r="G38" s="453">
        <v>0</v>
      </c>
    </row>
    <row r="39" spans="2:7" ht="19.5" thickBot="1">
      <c r="C39" s="652" t="s">
        <v>899</v>
      </c>
      <c r="D39" s="653"/>
      <c r="E39" s="322"/>
      <c r="F39" s="323"/>
      <c r="G39" s="324"/>
    </row>
    <row r="40" spans="2:7">
      <c r="C40" s="333">
        <v>25</v>
      </c>
      <c r="D40" s="308" t="s">
        <v>900</v>
      </c>
      <c r="E40" s="451">
        <v>0.24861433753251674</v>
      </c>
      <c r="F40" s="451">
        <v>0.24861433753251674</v>
      </c>
      <c r="G40" s="451">
        <v>0</v>
      </c>
    </row>
    <row r="41" spans="2:7">
      <c r="C41" s="333" t="s">
        <v>234</v>
      </c>
      <c r="D41" s="308" t="s">
        <v>897</v>
      </c>
      <c r="E41" s="451">
        <v>0.22491558391665231</v>
      </c>
      <c r="F41" s="452"/>
      <c r="G41" s="452"/>
    </row>
    <row r="42" spans="2:7">
      <c r="C42" s="333">
        <v>26</v>
      </c>
      <c r="D42" s="308" t="s">
        <v>901</v>
      </c>
      <c r="E42" s="451">
        <v>0.12668688049766119</v>
      </c>
      <c r="F42" s="451">
        <v>0.12668688049766119</v>
      </c>
      <c r="G42" s="451">
        <v>0</v>
      </c>
    </row>
    <row r="43" spans="2:7">
      <c r="C43" s="333" t="s">
        <v>437</v>
      </c>
      <c r="D43" s="308" t="s">
        <v>897</v>
      </c>
      <c r="E43" s="451">
        <v>0.11461066157531583</v>
      </c>
      <c r="F43" s="452"/>
      <c r="G43" s="452"/>
    </row>
    <row r="44" spans="2:7">
      <c r="C44" s="333">
        <v>27</v>
      </c>
      <c r="D44" s="308" t="s">
        <v>902</v>
      </c>
      <c r="E44" s="451">
        <v>0.19209130812519457</v>
      </c>
      <c r="F44" s="451">
        <v>0.19209130812519457</v>
      </c>
      <c r="G44" s="452"/>
    </row>
    <row r="45" spans="2:7">
      <c r="C45" s="333">
        <v>28</v>
      </c>
      <c r="D45" s="308" t="s">
        <v>903</v>
      </c>
      <c r="E45" s="452"/>
      <c r="F45" s="451">
        <v>3.5000000000000003E-2</v>
      </c>
      <c r="G45" s="452"/>
    </row>
    <row r="46" spans="2:7">
      <c r="C46" s="333">
        <v>29</v>
      </c>
      <c r="D46" s="308" t="s">
        <v>295</v>
      </c>
      <c r="E46" s="452"/>
      <c r="F46" s="451">
        <v>2.5000000000000001E-2</v>
      </c>
      <c r="G46" s="452"/>
    </row>
    <row r="47" spans="2:7">
      <c r="C47" s="333">
        <v>30</v>
      </c>
      <c r="D47" s="308" t="s">
        <v>904</v>
      </c>
      <c r="E47" s="452"/>
      <c r="F47" s="451">
        <v>0</v>
      </c>
      <c r="G47" s="452"/>
    </row>
    <row r="48" spans="2:7">
      <c r="C48" s="333">
        <v>31</v>
      </c>
      <c r="D48" s="308" t="s">
        <v>297</v>
      </c>
      <c r="E48" s="452"/>
      <c r="F48" s="451">
        <v>0</v>
      </c>
      <c r="G48" s="452"/>
    </row>
    <row r="49" spans="3:7" ht="25.5">
      <c r="C49" s="483" t="s">
        <v>905</v>
      </c>
      <c r="D49" s="312" t="s">
        <v>906</v>
      </c>
      <c r="E49" s="454"/>
      <c r="F49" s="455">
        <v>0.01</v>
      </c>
      <c r="G49" s="454"/>
    </row>
    <row r="50" spans="3:7" ht="19.5" thickBot="1">
      <c r="C50" s="652" t="s">
        <v>907</v>
      </c>
      <c r="D50" s="653"/>
      <c r="E50" s="456"/>
      <c r="F50" s="457"/>
      <c r="G50" s="458"/>
    </row>
    <row r="51" spans="3:7">
      <c r="C51" s="333" t="s">
        <v>908</v>
      </c>
      <c r="D51" s="308" t="s">
        <v>909</v>
      </c>
      <c r="E51" s="311"/>
      <c r="F51" s="459">
        <v>112490312.948</v>
      </c>
      <c r="G51" s="311"/>
    </row>
  </sheetData>
  <mergeCells count="7">
    <mergeCell ref="C50:D50"/>
    <mergeCell ref="C3:D3"/>
    <mergeCell ref="C29:D29"/>
    <mergeCell ref="C36:D36"/>
    <mergeCell ref="C39:D39"/>
    <mergeCell ref="C7:D7"/>
    <mergeCell ref="C17:D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Q33"/>
  <sheetViews>
    <sheetView showGridLines="0" zoomScale="80" zoomScaleNormal="80" zoomScalePageLayoutView="115" workbookViewId="0"/>
  </sheetViews>
  <sheetFormatPr defaultColWidth="8.5703125" defaultRowHeight="15.75"/>
  <cols>
    <col min="1" max="1" width="5.85546875" style="325" customWidth="1"/>
    <col min="2" max="2" width="4.5703125" style="325" customWidth="1"/>
    <col min="3" max="3" width="3" style="325" customWidth="1"/>
    <col min="4" max="4" width="72" style="325" customWidth="1"/>
    <col min="5" max="9" width="15.5703125" style="325" customWidth="1"/>
    <col min="10" max="10" width="17.5703125" style="325" customWidth="1"/>
    <col min="11" max="11" width="13.5703125" style="325" customWidth="1"/>
    <col min="12" max="35" width="8.5703125" style="325" customWidth="1"/>
    <col min="36" max="16384" width="8.5703125" style="325"/>
  </cols>
  <sheetData>
    <row r="2" spans="3:17" ht="12" customHeight="1"/>
    <row r="3" spans="3:17" ht="20.100000000000001" customHeight="1">
      <c r="C3" s="211" t="s">
        <v>919</v>
      </c>
      <c r="D3" s="326"/>
      <c r="E3" s="327"/>
      <c r="F3" s="327"/>
      <c r="G3" s="327"/>
      <c r="H3" s="327"/>
      <c r="I3" s="327"/>
      <c r="J3" s="327"/>
    </row>
    <row r="4" spans="3:17" s="329" customFormat="1" ht="16.350000000000001" customHeight="1" thickBot="1">
      <c r="C4" s="550" t="s">
        <v>88</v>
      </c>
      <c r="D4" s="657"/>
      <c r="E4" s="328"/>
      <c r="F4" s="328"/>
      <c r="G4" s="328"/>
      <c r="H4" s="328"/>
      <c r="I4" s="328"/>
      <c r="J4" s="325"/>
      <c r="K4" s="325"/>
      <c r="L4" s="325"/>
      <c r="M4" s="325"/>
      <c r="N4" s="325"/>
      <c r="O4" s="325"/>
      <c r="P4" s="325"/>
      <c r="Q4" s="325"/>
    </row>
    <row r="5" spans="3:17" ht="25.5" customHeight="1" thickBot="1">
      <c r="C5" s="658"/>
      <c r="D5" s="659"/>
      <c r="E5" s="662" t="s">
        <v>910</v>
      </c>
      <c r="F5" s="645"/>
      <c r="G5" s="645"/>
      <c r="H5" s="645"/>
      <c r="I5" s="665"/>
      <c r="J5" s="662" t="s">
        <v>911</v>
      </c>
    </row>
    <row r="6" spans="3:17" ht="20.100000000000001" customHeight="1" thickBot="1">
      <c r="C6" s="660"/>
      <c r="D6" s="659"/>
      <c r="E6" s="300">
        <v>1</v>
      </c>
      <c r="F6" s="300">
        <v>2</v>
      </c>
      <c r="G6" s="300">
        <v>3</v>
      </c>
      <c r="H6" s="300">
        <v>4</v>
      </c>
      <c r="I6" s="300">
        <v>5</v>
      </c>
      <c r="J6" s="663"/>
    </row>
    <row r="7" spans="3:17" ht="18" customHeight="1" thickBot="1">
      <c r="C7" s="617"/>
      <c r="D7" s="661"/>
      <c r="E7" s="300" t="s">
        <v>912</v>
      </c>
      <c r="F7" s="300"/>
      <c r="G7" s="300"/>
      <c r="H7" s="300"/>
      <c r="I7" s="300" t="s">
        <v>1167</v>
      </c>
      <c r="J7" s="664"/>
    </row>
    <row r="8" spans="3:17" ht="89.25">
      <c r="C8" s="330">
        <v>1</v>
      </c>
      <c r="D8" s="331" t="s">
        <v>920</v>
      </c>
      <c r="E8" s="519" t="s">
        <v>1168</v>
      </c>
      <c r="F8" s="519" t="s">
        <v>1169</v>
      </c>
      <c r="G8" s="519" t="s">
        <v>1170</v>
      </c>
      <c r="H8" s="519" t="s">
        <v>1171</v>
      </c>
      <c r="I8" s="519" t="s">
        <v>1172</v>
      </c>
      <c r="J8" s="332"/>
    </row>
    <row r="9" spans="3:17">
      <c r="C9" s="333">
        <v>2</v>
      </c>
      <c r="D9" s="308" t="s">
        <v>921</v>
      </c>
      <c r="E9" s="453">
        <v>27174248.893000003</v>
      </c>
      <c r="F9" s="453">
        <v>0</v>
      </c>
      <c r="G9" s="453">
        <v>2091597.64485</v>
      </c>
      <c r="H9" s="453">
        <v>534626.86745000002</v>
      </c>
      <c r="I9" s="453">
        <v>5285050.0300999992</v>
      </c>
      <c r="J9" s="453">
        <v>35085523.435400002</v>
      </c>
    </row>
    <row r="10" spans="3:17">
      <c r="C10" s="333">
        <v>3</v>
      </c>
      <c r="D10" s="308" t="s">
        <v>913</v>
      </c>
      <c r="E10" s="453">
        <v>0</v>
      </c>
      <c r="F10" s="453">
        <v>0</v>
      </c>
      <c r="G10" s="453">
        <v>24998.52677</v>
      </c>
      <c r="H10" s="453">
        <v>12023.855530000001</v>
      </c>
      <c r="I10" s="453">
        <v>47325.030099999996</v>
      </c>
      <c r="J10" s="453">
        <v>84347.412400000001</v>
      </c>
    </row>
    <row r="11" spans="3:17">
      <c r="C11" s="333">
        <v>4</v>
      </c>
      <c r="D11" s="308" t="s">
        <v>914</v>
      </c>
      <c r="E11" s="453">
        <v>27174248.893000003</v>
      </c>
      <c r="F11" s="453">
        <v>0</v>
      </c>
      <c r="G11" s="453">
        <v>2066599.1180799999</v>
      </c>
      <c r="H11" s="453">
        <v>522603.01192000002</v>
      </c>
      <c r="I11" s="453">
        <v>5237724.9999999991</v>
      </c>
      <c r="J11" s="453">
        <v>35001176.023000002</v>
      </c>
    </row>
    <row r="12" spans="3:17" ht="25.5">
      <c r="C12" s="333">
        <v>5</v>
      </c>
      <c r="D12" s="308" t="s">
        <v>922</v>
      </c>
      <c r="E12" s="453">
        <v>27174248.893000003</v>
      </c>
      <c r="F12" s="453">
        <v>0</v>
      </c>
      <c r="G12" s="453">
        <v>2066599.1180799999</v>
      </c>
      <c r="H12" s="453">
        <v>522603.01192000002</v>
      </c>
      <c r="I12" s="453">
        <v>5237724.9999999991</v>
      </c>
      <c r="J12" s="453">
        <v>35001176.023000002</v>
      </c>
    </row>
    <row r="13" spans="3:17">
      <c r="C13" s="333">
        <v>6</v>
      </c>
      <c r="D13" s="308" t="s">
        <v>915</v>
      </c>
      <c r="E13" s="453">
        <v>0</v>
      </c>
      <c r="F13" s="453">
        <v>0</v>
      </c>
      <c r="G13" s="453">
        <v>0</v>
      </c>
      <c r="H13" s="453">
        <v>0</v>
      </c>
      <c r="I13" s="453">
        <v>5237724.9999999991</v>
      </c>
      <c r="J13" s="453">
        <v>5237724.9999999991</v>
      </c>
    </row>
    <row r="14" spans="3:17">
      <c r="C14" s="333">
        <v>7</v>
      </c>
      <c r="D14" s="308" t="s">
        <v>916</v>
      </c>
      <c r="E14" s="453">
        <v>0</v>
      </c>
      <c r="F14" s="453">
        <v>0</v>
      </c>
      <c r="G14" s="453">
        <v>2066599.1180799999</v>
      </c>
      <c r="H14" s="453">
        <v>522603.01192000002</v>
      </c>
      <c r="I14" s="453"/>
      <c r="J14" s="453">
        <v>2589202.13</v>
      </c>
    </row>
    <row r="15" spans="3:17">
      <c r="C15" s="333">
        <v>8</v>
      </c>
      <c r="D15" s="308" t="s">
        <v>917</v>
      </c>
      <c r="E15" s="453">
        <v>0</v>
      </c>
      <c r="F15" s="453">
        <v>0</v>
      </c>
      <c r="G15" s="453"/>
      <c r="H15" s="453">
        <v>0</v>
      </c>
      <c r="I15" s="453">
        <v>0</v>
      </c>
      <c r="J15" s="453">
        <v>0</v>
      </c>
    </row>
    <row r="16" spans="3:17">
      <c r="C16" s="333">
        <v>9</v>
      </c>
      <c r="D16" s="308" t="s">
        <v>918</v>
      </c>
      <c r="E16" s="453">
        <v>27174248.893000003</v>
      </c>
      <c r="F16" s="453">
        <v>0</v>
      </c>
      <c r="G16" s="453">
        <v>0</v>
      </c>
      <c r="H16" s="453">
        <v>0</v>
      </c>
      <c r="I16" s="453">
        <v>0</v>
      </c>
      <c r="J16" s="453">
        <v>27174248.893000003</v>
      </c>
    </row>
    <row r="17" spans="3:10">
      <c r="C17" s="333">
        <v>10</v>
      </c>
      <c r="D17" s="308" t="s">
        <v>923</v>
      </c>
      <c r="E17" s="453">
        <v>0</v>
      </c>
      <c r="F17" s="453">
        <v>0</v>
      </c>
      <c r="G17" s="453">
        <v>0</v>
      </c>
      <c r="H17" s="453">
        <v>0</v>
      </c>
      <c r="I17" s="453">
        <v>0</v>
      </c>
      <c r="J17" s="453">
        <v>0</v>
      </c>
    </row>
    <row r="18" spans="3:10">
      <c r="C18" s="334"/>
      <c r="D18" s="335"/>
      <c r="E18" s="299"/>
      <c r="F18" s="299"/>
      <c r="G18" s="299"/>
      <c r="H18" s="299"/>
      <c r="I18" s="299"/>
      <c r="J18" s="299"/>
    </row>
    <row r="19" spans="3:10" s="13" customFormat="1" ht="20.100000000000001" customHeight="1"/>
    <row r="20" spans="3:10" s="13" customFormat="1" ht="15.6" customHeight="1"/>
    <row r="21" spans="3:10" s="13" customFormat="1" ht="20.100000000000001" customHeight="1"/>
    <row r="22" spans="3:10" s="13" customFormat="1" ht="20.100000000000001" customHeight="1"/>
    <row r="23" spans="3:10" s="13" customFormat="1" ht="18" customHeight="1"/>
    <row r="24" spans="3:10" s="13" customFormat="1" ht="20.100000000000001" customHeight="1"/>
    <row r="25" spans="3:10" s="13" customFormat="1" ht="20.100000000000001" customHeight="1"/>
    <row r="26" spans="3:10" s="13" customFormat="1" ht="20.100000000000001" customHeight="1"/>
    <row r="27" spans="3:10" s="13" customFormat="1" ht="20.100000000000001" customHeight="1"/>
    <row r="28" spans="3:10" s="13" customFormat="1" ht="20.100000000000001" customHeight="1"/>
    <row r="29" spans="3:10" s="13" customFormat="1" ht="20.100000000000001" customHeight="1"/>
    <row r="30" spans="3:10" s="13" customFormat="1" ht="20.100000000000001" customHeight="1"/>
    <row r="31" spans="3:10" s="13" customFormat="1" ht="20.100000000000001" customHeight="1"/>
    <row r="32" spans="3:10" s="13" customFormat="1" ht="20.100000000000001" customHeight="1"/>
    <row r="33" s="13" customFormat="1" ht="20.100000000000001" customHeight="1"/>
  </sheetData>
  <mergeCells count="4">
    <mergeCell ref="C4:D4"/>
    <mergeCell ref="C5:D7"/>
    <mergeCell ref="J5:J7"/>
    <mergeCell ref="E5:I5"/>
  </mergeCells>
  <conditionalFormatting sqref="E18:J18">
    <cfRule type="cellIs" dxfId="4" priority="8" stopIfTrue="1" operator="lessThan">
      <formula>0</formula>
    </cfRule>
  </conditionalFormatting>
  <conditionalFormatting sqref="J8">
    <cfRule type="cellIs" dxfId="3" priority="4" stopIfTrue="1" operator="lessThan">
      <formula>0</formula>
    </cfRule>
  </conditionalFormatting>
  <conditionalFormatting sqref="E9:I17">
    <cfRule type="cellIs" dxfId="2" priority="3" stopIfTrue="1" operator="lessThan">
      <formula>0</formula>
    </cfRule>
  </conditionalFormatting>
  <conditionalFormatting sqref="J9:J17">
    <cfRule type="cellIs" dxfId="1" priority="2" stopIfTrue="1" operator="lessThan">
      <formula>0</formula>
    </cfRule>
  </conditionalFormatting>
  <conditionalFormatting sqref="E8:I8">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headerFooter>
    <oddHeader>&amp;CEN
Annex V</oddHeader>
    <oddFooter>&amp;C&amp;P</oddFooter>
  </headerFooter>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58"/>
  <sheetViews>
    <sheetView showGridLines="0" zoomScale="80" zoomScaleNormal="80" workbookViewId="0"/>
  </sheetViews>
  <sheetFormatPr defaultColWidth="9.140625" defaultRowHeight="18.75"/>
  <cols>
    <col min="1" max="1" width="5" style="336" customWidth="1"/>
    <col min="2" max="2" width="5.140625" style="336" customWidth="1"/>
    <col min="3" max="3" width="5" style="336" customWidth="1"/>
    <col min="4" max="4" width="65.42578125" style="336" customWidth="1"/>
    <col min="5" max="5" width="12.5703125" style="336" customWidth="1"/>
    <col min="6" max="7" width="10" style="336" bestFit="1" customWidth="1"/>
    <col min="8" max="9" width="9.85546875" style="336" customWidth="1"/>
    <col min="10" max="10" width="9.5703125" style="336" customWidth="1"/>
    <col min="11" max="13" width="9.140625" style="336" customWidth="1"/>
    <col min="14" max="16384" width="9.140625" style="336"/>
  </cols>
  <sheetData>
    <row r="2" spans="2:12">
      <c r="B2" s="337"/>
      <c r="D2" s="337"/>
      <c r="E2" s="337"/>
      <c r="F2" s="337"/>
      <c r="G2" s="337"/>
      <c r="H2" s="337"/>
      <c r="I2" s="337"/>
      <c r="J2" s="337"/>
      <c r="K2" s="337"/>
      <c r="L2" s="337"/>
    </row>
    <row r="3" spans="2:12" ht="24" customHeight="1">
      <c r="B3" s="337"/>
      <c r="C3" s="211" t="s">
        <v>924</v>
      </c>
      <c r="D3" s="338"/>
      <c r="E3" s="338"/>
      <c r="F3" s="338"/>
      <c r="G3" s="338"/>
      <c r="H3" s="338"/>
      <c r="I3" s="338"/>
      <c r="J3" s="339"/>
      <c r="K3" s="337"/>
      <c r="L3" s="337"/>
    </row>
    <row r="4" spans="2:12">
      <c r="B4" s="337"/>
      <c r="C4" s="550" t="s">
        <v>88</v>
      </c>
      <c r="D4" s="666"/>
      <c r="E4" s="340"/>
      <c r="F4" s="340"/>
      <c r="G4" s="340"/>
      <c r="H4" s="340"/>
      <c r="I4" s="340"/>
      <c r="J4" s="339"/>
      <c r="K4" s="337"/>
      <c r="L4" s="337"/>
    </row>
    <row r="5" spans="2:12" ht="16.350000000000001" customHeight="1" thickBot="1">
      <c r="B5" s="337"/>
      <c r="C5" s="293"/>
      <c r="D5" s="293"/>
      <c r="E5" s="340"/>
      <c r="F5" s="340"/>
      <c r="G5" s="340"/>
      <c r="H5" s="340"/>
      <c r="I5" s="340"/>
      <c r="J5" s="339"/>
      <c r="K5" s="337"/>
      <c r="L5" s="337"/>
    </row>
    <row r="6" spans="2:12" ht="16.5" customHeight="1" thickBot="1">
      <c r="B6" s="337"/>
      <c r="C6" s="341"/>
      <c r="D6" s="342" t="s">
        <v>925</v>
      </c>
      <c r="E6" s="343">
        <v>45107</v>
      </c>
      <c r="F6" s="344" t="s">
        <v>1106</v>
      </c>
      <c r="G6" s="345" t="s">
        <v>1107</v>
      </c>
      <c r="H6" s="345">
        <v>44834</v>
      </c>
      <c r="I6" s="345">
        <v>44742</v>
      </c>
      <c r="K6" s="337"/>
      <c r="L6" s="337"/>
    </row>
    <row r="7" spans="2:12">
      <c r="B7" s="337"/>
      <c r="C7" s="346">
        <v>1</v>
      </c>
      <c r="D7" s="347" t="s">
        <v>926</v>
      </c>
      <c r="E7" s="348">
        <v>27054079.375</v>
      </c>
      <c r="F7" s="460">
        <v>26765106.881000001</v>
      </c>
      <c r="G7" s="349">
        <v>26423081.386</v>
      </c>
      <c r="H7" s="349">
        <v>23702494.213000003</v>
      </c>
      <c r="I7" s="349">
        <v>23350609.364999998</v>
      </c>
      <c r="K7" s="350"/>
      <c r="L7" s="337"/>
    </row>
    <row r="8" spans="2:12" ht="25.5">
      <c r="B8" s="337"/>
      <c r="C8" s="351">
        <v>2</v>
      </c>
      <c r="D8" s="352" t="s">
        <v>927</v>
      </c>
      <c r="E8" s="353">
        <v>26933769.302000001</v>
      </c>
      <c r="F8" s="461">
        <v>26644796.808000002</v>
      </c>
      <c r="G8" s="354">
        <v>26166154.989</v>
      </c>
      <c r="H8" s="354">
        <v>23509367.882000003</v>
      </c>
      <c r="I8" s="354">
        <v>23194052.234999999</v>
      </c>
      <c r="K8" s="350"/>
      <c r="L8" s="337"/>
    </row>
    <row r="9" spans="2:12" ht="38.25">
      <c r="B9" s="337"/>
      <c r="C9" s="351" t="s">
        <v>327</v>
      </c>
      <c r="D9" s="352" t="s">
        <v>928</v>
      </c>
      <c r="E9" s="355">
        <v>27054079.375</v>
      </c>
      <c r="F9" s="461">
        <v>26765106.881000001</v>
      </c>
      <c r="G9" s="354">
        <v>26423081.386</v>
      </c>
      <c r="H9" s="354">
        <v>23702494.213000003</v>
      </c>
      <c r="I9" s="354">
        <v>23350609.364999998</v>
      </c>
      <c r="J9" s="356"/>
      <c r="K9" s="350"/>
      <c r="L9" s="337"/>
    </row>
    <row r="10" spans="2:12">
      <c r="B10" s="337"/>
      <c r="C10" s="351">
        <v>3</v>
      </c>
      <c r="D10" s="352" t="s">
        <v>292</v>
      </c>
      <c r="E10" s="355">
        <v>27054079.375</v>
      </c>
      <c r="F10" s="461">
        <v>26765106.881000001</v>
      </c>
      <c r="G10" s="354">
        <v>26423081.386</v>
      </c>
      <c r="H10" s="354">
        <v>23702494.213000003</v>
      </c>
      <c r="I10" s="354">
        <v>23350609.364999998</v>
      </c>
      <c r="J10" s="356"/>
      <c r="K10" s="350"/>
      <c r="L10" s="337"/>
    </row>
    <row r="11" spans="2:12">
      <c r="B11" s="337"/>
      <c r="C11" s="351">
        <v>4</v>
      </c>
      <c r="D11" s="352" t="s">
        <v>929</v>
      </c>
      <c r="E11" s="353">
        <v>26933769.302000001</v>
      </c>
      <c r="F11" s="461">
        <v>26644796.808000002</v>
      </c>
      <c r="G11" s="354">
        <v>26166154.989</v>
      </c>
      <c r="H11" s="354">
        <v>23509367.882000003</v>
      </c>
      <c r="I11" s="354">
        <v>23194052.234999999</v>
      </c>
      <c r="J11" s="356"/>
      <c r="K11" s="350"/>
      <c r="L11" s="337"/>
    </row>
    <row r="12" spans="2:12" ht="25.5">
      <c r="B12" s="337"/>
      <c r="C12" s="351" t="s">
        <v>930</v>
      </c>
      <c r="D12" s="352" t="s">
        <v>931</v>
      </c>
      <c r="E12" s="355">
        <v>27054079.375</v>
      </c>
      <c r="F12" s="461">
        <v>26765106.881000001</v>
      </c>
      <c r="G12" s="354">
        <v>26423081.386</v>
      </c>
      <c r="H12" s="354">
        <v>23702494.213000003</v>
      </c>
      <c r="I12" s="354">
        <v>23350609.364999998</v>
      </c>
      <c r="J12" s="356"/>
      <c r="K12" s="350"/>
      <c r="L12" s="337"/>
    </row>
    <row r="13" spans="2:12">
      <c r="B13" s="337"/>
      <c r="C13" s="357">
        <v>5</v>
      </c>
      <c r="D13" s="339" t="s">
        <v>293</v>
      </c>
      <c r="E13" s="355">
        <v>29254437.034000002</v>
      </c>
      <c r="F13" s="461">
        <v>29047221.056000002</v>
      </c>
      <c r="G13" s="354">
        <v>28783031.559999999</v>
      </c>
      <c r="H13" s="354">
        <v>26151900.743000004</v>
      </c>
      <c r="I13" s="354">
        <v>25874077.917999998</v>
      </c>
      <c r="J13" s="356"/>
      <c r="K13" s="350"/>
      <c r="L13" s="337"/>
    </row>
    <row r="14" spans="2:12">
      <c r="B14" s="337"/>
      <c r="C14" s="351">
        <v>6</v>
      </c>
      <c r="D14" s="352" t="s">
        <v>932</v>
      </c>
      <c r="E14" s="355">
        <v>29134126.961000003</v>
      </c>
      <c r="F14" s="461">
        <v>28926910.983000003</v>
      </c>
      <c r="G14" s="354">
        <v>28524998.737999998</v>
      </c>
      <c r="H14" s="354">
        <v>25958647.484000005</v>
      </c>
      <c r="I14" s="354">
        <v>25717243.756000001</v>
      </c>
      <c r="J14" s="356"/>
      <c r="K14" s="350"/>
      <c r="L14" s="337"/>
    </row>
    <row r="15" spans="2:12" ht="25.5">
      <c r="B15" s="337"/>
      <c r="C15" s="351" t="s">
        <v>860</v>
      </c>
      <c r="D15" s="352" t="s">
        <v>933</v>
      </c>
      <c r="E15" s="355">
        <v>29254437.034000002</v>
      </c>
      <c r="F15" s="461">
        <v>29047221.056000002</v>
      </c>
      <c r="G15" s="354">
        <v>28783031.559999999</v>
      </c>
      <c r="H15" s="354">
        <v>26151900.743000004</v>
      </c>
      <c r="I15" s="354">
        <v>25874077.917999998</v>
      </c>
      <c r="J15" s="356"/>
      <c r="K15" s="350"/>
      <c r="L15" s="337"/>
    </row>
    <row r="16" spans="2:12" ht="19.5" thickBot="1">
      <c r="B16" s="337"/>
      <c r="C16" s="358"/>
      <c r="D16" s="359" t="s">
        <v>934</v>
      </c>
      <c r="E16" s="360"/>
      <c r="F16" s="462"/>
      <c r="G16" s="361"/>
      <c r="H16" s="361"/>
      <c r="I16" s="361"/>
      <c r="J16" s="362"/>
      <c r="K16" s="350"/>
      <c r="L16" s="337"/>
    </row>
    <row r="17" spans="2:12">
      <c r="B17" s="337"/>
      <c r="C17" s="346">
        <v>7</v>
      </c>
      <c r="D17" s="347" t="s">
        <v>935</v>
      </c>
      <c r="E17" s="348">
        <v>140839685.2468079</v>
      </c>
      <c r="F17" s="460">
        <v>138044910.10490602</v>
      </c>
      <c r="G17" s="349">
        <v>136189011.32471979</v>
      </c>
      <c r="H17" s="349">
        <v>138135912.63420808</v>
      </c>
      <c r="I17" s="349">
        <v>134891387.67145815</v>
      </c>
      <c r="J17" s="356"/>
      <c r="K17" s="350"/>
      <c r="L17" s="337"/>
    </row>
    <row r="18" spans="2:12" ht="25.5">
      <c r="B18" s="337"/>
      <c r="C18" s="351">
        <v>8</v>
      </c>
      <c r="D18" s="352" t="s">
        <v>936</v>
      </c>
      <c r="E18" s="355">
        <v>140789927.3769711</v>
      </c>
      <c r="F18" s="461">
        <v>137995152.23502946</v>
      </c>
      <c r="G18" s="354">
        <v>136082828.74578598</v>
      </c>
      <c r="H18" s="354">
        <v>137976846.49281377</v>
      </c>
      <c r="I18" s="354">
        <v>134825176.21619162</v>
      </c>
      <c r="J18" s="356"/>
      <c r="K18" s="350"/>
      <c r="L18" s="337"/>
    </row>
    <row r="19" spans="2:12" ht="19.5" thickBot="1">
      <c r="B19" s="337"/>
      <c r="C19" s="358"/>
      <c r="D19" s="363" t="s">
        <v>937</v>
      </c>
      <c r="E19" s="364"/>
      <c r="F19" s="462"/>
      <c r="G19" s="361"/>
      <c r="H19" s="361"/>
      <c r="I19" s="361"/>
      <c r="J19" s="365"/>
      <c r="K19" s="350"/>
      <c r="L19" s="337"/>
    </row>
    <row r="20" spans="2:12">
      <c r="B20" s="337"/>
      <c r="C20" s="357">
        <v>9</v>
      </c>
      <c r="D20" s="339" t="s">
        <v>938</v>
      </c>
      <c r="E20" s="463">
        <v>0.19209130812519457</v>
      </c>
      <c r="F20" s="464">
        <v>0.19388695215680238</v>
      </c>
      <c r="G20" s="366">
        <v>0.19401771941055224</v>
      </c>
      <c r="H20" s="366">
        <v>0.17158821164605889</v>
      </c>
      <c r="I20" s="366">
        <v>0.17310674734752388</v>
      </c>
      <c r="J20" s="366"/>
      <c r="K20" s="350"/>
      <c r="L20" s="337"/>
    </row>
    <row r="21" spans="2:12" ht="25.5">
      <c r="B21" s="337"/>
      <c r="C21" s="351">
        <v>10</v>
      </c>
      <c r="D21" s="352" t="s">
        <v>939</v>
      </c>
      <c r="E21" s="465">
        <v>0.19130466080775557</v>
      </c>
      <c r="F21" s="466">
        <v>0.19308502057100765</v>
      </c>
      <c r="G21" s="467">
        <v>0.19228109255342241</v>
      </c>
      <c r="H21" s="467">
        <v>0.17038632552907659</v>
      </c>
      <c r="I21" s="467">
        <v>0.17203057237476502</v>
      </c>
      <c r="J21" s="366"/>
      <c r="K21" s="350"/>
      <c r="L21" s="337"/>
    </row>
    <row r="22" spans="2:12" ht="38.25">
      <c r="B22" s="337"/>
      <c r="C22" s="351" t="s">
        <v>940</v>
      </c>
      <c r="D22" s="352" t="s">
        <v>941</v>
      </c>
      <c r="E22" s="465">
        <v>0.19209130812519457</v>
      </c>
      <c r="F22" s="466">
        <v>0.19388695215680238</v>
      </c>
      <c r="G22" s="467">
        <v>0.19401771941055224</v>
      </c>
      <c r="H22" s="467">
        <v>0.17158821164605889</v>
      </c>
      <c r="I22" s="467">
        <v>0.17310674734752388</v>
      </c>
      <c r="J22" s="366"/>
      <c r="K22" s="350"/>
      <c r="L22" s="337"/>
    </row>
    <row r="23" spans="2:12">
      <c r="B23" s="337"/>
      <c r="C23" s="351">
        <v>11</v>
      </c>
      <c r="D23" s="352" t="s">
        <v>942</v>
      </c>
      <c r="E23" s="465">
        <v>0.19209130812519457</v>
      </c>
      <c r="F23" s="466">
        <v>0.19388695215680238</v>
      </c>
      <c r="G23" s="467">
        <v>0.19401771941055224</v>
      </c>
      <c r="H23" s="467">
        <v>0.17158821164605889</v>
      </c>
      <c r="I23" s="467">
        <v>0.17310674734752388</v>
      </c>
      <c r="J23" s="366"/>
      <c r="K23" s="350"/>
      <c r="L23" s="337"/>
    </row>
    <row r="24" spans="2:12" ht="25.5">
      <c r="B24" s="337"/>
      <c r="C24" s="367">
        <v>12</v>
      </c>
      <c r="D24" s="368" t="s">
        <v>943</v>
      </c>
      <c r="E24" s="468">
        <v>0.19130466080775557</v>
      </c>
      <c r="F24" s="466">
        <v>0.19308502057100765</v>
      </c>
      <c r="G24" s="467">
        <v>0.19228109255342241</v>
      </c>
      <c r="H24" s="467">
        <v>0.17038632552907659</v>
      </c>
      <c r="I24" s="467">
        <v>0.17203057237476502</v>
      </c>
      <c r="J24" s="366"/>
      <c r="K24" s="350"/>
      <c r="L24" s="337"/>
    </row>
    <row r="25" spans="2:12" ht="38.25">
      <c r="B25" s="337"/>
      <c r="C25" s="367" t="s">
        <v>944</v>
      </c>
      <c r="D25" s="368" t="s">
        <v>945</v>
      </c>
      <c r="E25" s="468">
        <v>0.19209130812519457</v>
      </c>
      <c r="F25" s="466">
        <v>0.19388695215680238</v>
      </c>
      <c r="G25" s="467">
        <v>0.19401771941055224</v>
      </c>
      <c r="H25" s="467">
        <v>0.17158821164605889</v>
      </c>
      <c r="I25" s="467">
        <v>0.17310674734752388</v>
      </c>
      <c r="J25" s="366"/>
      <c r="K25" s="350"/>
      <c r="L25" s="337"/>
    </row>
    <row r="26" spans="2:12">
      <c r="B26" s="337"/>
      <c r="C26" s="351">
        <v>13</v>
      </c>
      <c r="D26" s="352" t="s">
        <v>946</v>
      </c>
      <c r="E26" s="465">
        <v>0.207714444850785</v>
      </c>
      <c r="F26" s="466">
        <v>0.210418631399925</v>
      </c>
      <c r="G26" s="467">
        <v>0.21134621126936379</v>
      </c>
      <c r="H26" s="467">
        <v>0.18932007067743312</v>
      </c>
      <c r="I26" s="467">
        <v>0.1918141577801763</v>
      </c>
      <c r="J26" s="366"/>
      <c r="K26" s="350"/>
      <c r="L26" s="337"/>
    </row>
    <row r="27" spans="2:12" ht="25.5">
      <c r="B27" s="337"/>
      <c r="C27" s="351">
        <v>14</v>
      </c>
      <c r="D27" s="352" t="s">
        <v>947</v>
      </c>
      <c r="E27" s="469">
        <v>0.20693331905053206</v>
      </c>
      <c r="F27" s="466">
        <v>0.20962266075646263</v>
      </c>
      <c r="G27" s="467">
        <v>0.20961497494505402</v>
      </c>
      <c r="H27" s="467">
        <v>0.18813770675177738</v>
      </c>
      <c r="I27" s="467">
        <v>0.19074511510196365</v>
      </c>
      <c r="J27" s="366"/>
      <c r="K27" s="350"/>
      <c r="L27" s="337"/>
    </row>
    <row r="28" spans="2:12" ht="38.25">
      <c r="B28" s="337"/>
      <c r="C28" s="351" t="s">
        <v>948</v>
      </c>
      <c r="D28" s="352" t="s">
        <v>949</v>
      </c>
      <c r="E28" s="465">
        <v>0.207714444850785</v>
      </c>
      <c r="F28" s="466">
        <v>0.210418631399925</v>
      </c>
      <c r="G28" s="467">
        <v>0.21134621126936379</v>
      </c>
      <c r="H28" s="467">
        <v>0.18932007067743312</v>
      </c>
      <c r="I28" s="467">
        <v>0.1918141577801763</v>
      </c>
      <c r="J28" s="366"/>
      <c r="K28" s="350"/>
      <c r="L28" s="337"/>
    </row>
    <row r="29" spans="2:12" ht="19.5" thickBot="1">
      <c r="B29" s="337"/>
      <c r="C29" s="358"/>
      <c r="D29" s="359" t="s">
        <v>160</v>
      </c>
      <c r="E29" s="369"/>
      <c r="F29" s="470"/>
      <c r="G29" s="361"/>
      <c r="H29" s="361"/>
      <c r="I29" s="361"/>
      <c r="J29" s="365"/>
      <c r="K29" s="350"/>
      <c r="L29" s="337"/>
    </row>
    <row r="30" spans="2:12">
      <c r="B30" s="337"/>
      <c r="C30" s="357">
        <v>15</v>
      </c>
      <c r="D30" s="339" t="s">
        <v>950</v>
      </c>
      <c r="E30" s="353">
        <v>276388248.79400003</v>
      </c>
      <c r="F30" s="356">
        <v>271334767.29799998</v>
      </c>
      <c r="G30" s="356">
        <v>270469138.30699998</v>
      </c>
      <c r="H30" s="356">
        <v>282267175.45599997</v>
      </c>
      <c r="I30" s="356">
        <v>257502286.17199999</v>
      </c>
      <c r="J30" s="356"/>
      <c r="K30" s="350"/>
      <c r="L30" s="337"/>
    </row>
    <row r="31" spans="2:12">
      <c r="B31" s="337"/>
      <c r="C31" s="351">
        <v>16</v>
      </c>
      <c r="D31" s="352" t="s">
        <v>160</v>
      </c>
      <c r="E31" s="465">
        <v>9.788433297380951E-2</v>
      </c>
      <c r="F31" s="467">
        <v>9.8642378739487419E-2</v>
      </c>
      <c r="G31" s="467">
        <v>9.7693517091802504E-2</v>
      </c>
      <c r="H31" s="467">
        <v>8.3971840419307844E-2</v>
      </c>
      <c r="I31" s="467">
        <v>9.0681173018412886E-2</v>
      </c>
      <c r="J31" s="366"/>
      <c r="K31" s="350"/>
      <c r="L31" s="337"/>
    </row>
    <row r="32" spans="2:12" ht="25.5">
      <c r="B32" s="337"/>
      <c r="C32" s="351">
        <v>17</v>
      </c>
      <c r="D32" s="352" t="s">
        <v>951</v>
      </c>
      <c r="E32" s="465">
        <v>9.7481518891893562E-2</v>
      </c>
      <c r="F32" s="467">
        <v>9.8232317252034268E-2</v>
      </c>
      <c r="G32" s="467">
        <v>9.6813931295097369E-2</v>
      </c>
      <c r="H32" s="467">
        <v>8.33350509633006E-2</v>
      </c>
      <c r="I32" s="467">
        <v>9.0116074144544492E-2</v>
      </c>
      <c r="J32" s="366"/>
      <c r="K32" s="350"/>
      <c r="L32" s="337"/>
    </row>
    <row r="33" spans="2:12" ht="26.25" thickBot="1">
      <c r="B33" s="337"/>
      <c r="C33" s="370" t="s">
        <v>952</v>
      </c>
      <c r="D33" s="371" t="s">
        <v>953</v>
      </c>
      <c r="E33" s="471">
        <v>9.788433297380951E-2</v>
      </c>
      <c r="F33" s="472">
        <v>9.8642378739487419E-2</v>
      </c>
      <c r="G33" s="472">
        <v>9.7693517091802504E-2</v>
      </c>
      <c r="H33" s="472">
        <v>8.3971840419307844E-2</v>
      </c>
      <c r="I33" s="472">
        <v>9.0681173018412886E-2</v>
      </c>
      <c r="J33" s="366"/>
      <c r="K33" s="350"/>
      <c r="L33" s="337"/>
    </row>
    <row r="34" spans="2:12">
      <c r="B34" s="337"/>
      <c r="C34" s="372" t="s">
        <v>1108</v>
      </c>
      <c r="D34" s="337"/>
      <c r="E34" s="337"/>
      <c r="F34" s="337"/>
      <c r="G34" s="337"/>
      <c r="H34" s="337"/>
      <c r="I34" s="337"/>
      <c r="J34" s="337"/>
      <c r="K34" s="337"/>
      <c r="L34" s="337"/>
    </row>
    <row r="35" spans="2:12">
      <c r="B35" s="337"/>
      <c r="C35" s="337"/>
      <c r="D35" s="337"/>
      <c r="E35" s="337"/>
      <c r="F35" s="337"/>
      <c r="G35" s="337"/>
      <c r="H35" s="337"/>
      <c r="I35" s="337"/>
      <c r="J35" s="337"/>
      <c r="K35" s="337"/>
      <c r="L35" s="337"/>
    </row>
    <row r="36" spans="2:12" ht="14.45" customHeight="1"/>
    <row r="37" spans="2:12" ht="14.45" customHeight="1"/>
    <row r="38" spans="2:12" ht="14.45" customHeight="1"/>
    <row r="39" spans="2:12" ht="14.45" customHeight="1"/>
    <row r="40" spans="2:12" ht="14.45" customHeight="1"/>
    <row r="41" spans="2:12" ht="14.45" customHeight="1"/>
    <row r="42" spans="2:12" ht="14.45" customHeight="1"/>
    <row r="43" spans="2:12" ht="14.45" customHeight="1"/>
    <row r="44" spans="2:12" ht="14.45" customHeight="1"/>
    <row r="45" spans="2:12" ht="14.45" customHeight="1"/>
    <row r="46" spans="2:12" ht="14.45" customHeight="1"/>
    <row r="47" spans="2:12" ht="14.45" customHeight="1"/>
    <row r="48" spans="2:12"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sheetData>
  <mergeCells count="1">
    <mergeCell ref="C4:D4"/>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H14"/>
  <sheetViews>
    <sheetView showGridLines="0" workbookViewId="0"/>
  </sheetViews>
  <sheetFormatPr defaultColWidth="9.140625" defaultRowHeight="18.75"/>
  <cols>
    <col min="1" max="1" width="6.5703125" style="13" customWidth="1"/>
    <col min="2" max="2" width="6.85546875" style="13" customWidth="1"/>
    <col min="3" max="3" width="3.5703125" style="13" customWidth="1"/>
    <col min="4" max="4" width="35.5703125" style="13" customWidth="1"/>
    <col min="5" max="6" width="11.140625" style="13" customWidth="1"/>
    <col min="7" max="8" width="10.42578125" style="13" customWidth="1"/>
    <col min="9" max="16384" width="9.140625" style="13"/>
  </cols>
  <sheetData>
    <row r="2" spans="3:8" ht="24">
      <c r="C2" s="211" t="s">
        <v>982</v>
      </c>
      <c r="D2" s="280"/>
      <c r="E2" s="281"/>
      <c r="F2" s="280"/>
      <c r="G2" s="280"/>
      <c r="H2" s="280"/>
    </row>
    <row r="3" spans="3:8">
      <c r="C3" s="550" t="s">
        <v>88</v>
      </c>
      <c r="D3" s="668"/>
      <c r="E3" s="280"/>
      <c r="F3" s="280"/>
      <c r="G3" s="280"/>
      <c r="H3" s="280"/>
    </row>
    <row r="4" spans="3:8">
      <c r="D4" s="280"/>
      <c r="E4" s="280"/>
      <c r="F4" s="280"/>
      <c r="G4" s="280"/>
      <c r="H4" s="280"/>
    </row>
    <row r="5" spans="3:8">
      <c r="D5" s="280"/>
      <c r="E5" s="280"/>
      <c r="F5" s="280"/>
      <c r="G5" s="280"/>
      <c r="H5" s="280"/>
    </row>
    <row r="6" spans="3:8" ht="15.75" customHeight="1" thickBot="1">
      <c r="C6" s="373"/>
      <c r="D6" s="373"/>
      <c r="E6" s="241" t="s">
        <v>91</v>
      </c>
      <c r="F6" s="241" t="s">
        <v>92</v>
      </c>
      <c r="G6" s="241" t="s">
        <v>93</v>
      </c>
      <c r="H6" s="241" t="s">
        <v>128</v>
      </c>
    </row>
    <row r="7" spans="3:8" ht="37.5" customHeight="1" thickBot="1">
      <c r="C7" s="669" t="s">
        <v>974</v>
      </c>
      <c r="D7" s="669"/>
      <c r="E7" s="667" t="s">
        <v>975</v>
      </c>
      <c r="F7" s="667"/>
      <c r="G7" s="667" t="s">
        <v>983</v>
      </c>
      <c r="H7" s="667"/>
    </row>
    <row r="8" spans="3:8" ht="20.25" thickTop="1" thickBot="1">
      <c r="C8" s="670"/>
      <c r="D8" s="670"/>
      <c r="E8" s="490" t="s">
        <v>986</v>
      </c>
      <c r="F8" s="490" t="s">
        <v>988</v>
      </c>
      <c r="G8" s="490" t="s">
        <v>986</v>
      </c>
      <c r="H8" s="490" t="s">
        <v>988</v>
      </c>
    </row>
    <row r="9" spans="3:8" ht="19.5" thickTop="1">
      <c r="C9" s="374">
        <v>1</v>
      </c>
      <c r="D9" s="289" t="s">
        <v>976</v>
      </c>
      <c r="E9" s="243">
        <v>-646085.57654019492</v>
      </c>
      <c r="F9" s="243">
        <v>270836.5758169833</v>
      </c>
      <c r="G9" s="243">
        <v>410584.78817141801</v>
      </c>
      <c r="H9" s="243">
        <v>488484.9684457744</v>
      </c>
    </row>
    <row r="10" spans="3:8">
      <c r="C10" s="310">
        <v>2</v>
      </c>
      <c r="D10" s="290" t="s">
        <v>977</v>
      </c>
      <c r="E10" s="245">
        <v>7821.3857940845555</v>
      </c>
      <c r="F10" s="245">
        <v>-1274906.3569595111</v>
      </c>
      <c r="G10" s="245">
        <v>-856399.10518694506</v>
      </c>
      <c r="H10" s="245">
        <v>-1006993.391625565</v>
      </c>
    </row>
    <row r="11" spans="3:8">
      <c r="C11" s="310">
        <v>3</v>
      </c>
      <c r="D11" s="290" t="s">
        <v>978</v>
      </c>
      <c r="E11" s="245">
        <v>149549.19482205308</v>
      </c>
      <c r="F11" s="245">
        <v>167268.25177747066</v>
      </c>
      <c r="G11" s="283"/>
      <c r="H11" s="283"/>
    </row>
    <row r="12" spans="3:8">
      <c r="C12" s="310">
        <v>4</v>
      </c>
      <c r="D12" s="290" t="s">
        <v>979</v>
      </c>
      <c r="E12" s="245">
        <v>-662950.01336202968</v>
      </c>
      <c r="F12" s="245">
        <v>-561931.87985170691</v>
      </c>
      <c r="G12" s="283"/>
      <c r="H12" s="283"/>
    </row>
    <row r="13" spans="3:8">
      <c r="C13" s="310">
        <v>5</v>
      </c>
      <c r="D13" s="290" t="s">
        <v>980</v>
      </c>
      <c r="E13" s="245">
        <v>-729367.60103074287</v>
      </c>
      <c r="F13" s="245">
        <v>-254186.3278002436</v>
      </c>
      <c r="G13" s="283"/>
      <c r="H13" s="283"/>
    </row>
    <row r="14" spans="3:8">
      <c r="C14" s="310">
        <v>6</v>
      </c>
      <c r="D14" s="290" t="s">
        <v>981</v>
      </c>
      <c r="E14" s="245">
        <v>305737.12333129218</v>
      </c>
      <c r="F14" s="245">
        <v>-50684.13866075797</v>
      </c>
      <c r="G14" s="283"/>
      <c r="H14" s="283"/>
    </row>
  </sheetData>
  <mergeCells count="4">
    <mergeCell ref="E7:F7"/>
    <mergeCell ref="G7:H7"/>
    <mergeCell ref="C3:D3"/>
    <mergeCell ref="C7:D8"/>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J27"/>
  <sheetViews>
    <sheetView showGridLines="0" zoomScale="80" zoomScaleNormal="80" workbookViewId="0"/>
  </sheetViews>
  <sheetFormatPr defaultColWidth="9.140625" defaultRowHeight="12.75"/>
  <cols>
    <col min="1" max="2" width="9.140625" style="528"/>
    <col min="3" max="3" width="49.85546875" style="528" customWidth="1"/>
    <col min="4" max="4" width="15.85546875" style="528" customWidth="1"/>
    <col min="5" max="9" width="14.5703125" style="528" customWidth="1"/>
    <col min="10" max="10" width="26.42578125" style="528" customWidth="1"/>
    <col min="11" max="16384" width="9.140625" style="528"/>
  </cols>
  <sheetData>
    <row r="3" spans="3:10" ht="24">
      <c r="C3" s="45" t="s">
        <v>966</v>
      </c>
    </row>
    <row r="4" spans="3:10" ht="18.75">
      <c r="C4" s="550" t="s">
        <v>88</v>
      </c>
      <c r="D4" s="554"/>
    </row>
    <row r="7" spans="3:10">
      <c r="C7" s="530"/>
      <c r="D7" s="531" t="s">
        <v>91</v>
      </c>
      <c r="E7" s="532" t="s">
        <v>92</v>
      </c>
      <c r="F7" s="532" t="s">
        <v>93</v>
      </c>
      <c r="G7" s="532"/>
      <c r="H7" s="532" t="s">
        <v>128</v>
      </c>
      <c r="I7" s="532" t="s">
        <v>129</v>
      </c>
      <c r="J7" s="532" t="s">
        <v>187</v>
      </c>
    </row>
    <row r="8" spans="3:10" ht="17.25" customHeight="1">
      <c r="C8" s="558" t="s">
        <v>1125</v>
      </c>
      <c r="D8" s="560" t="s">
        <v>1126</v>
      </c>
      <c r="E8" s="562" t="s">
        <v>1127</v>
      </c>
      <c r="F8" s="562"/>
      <c r="G8" s="562"/>
      <c r="H8" s="562"/>
      <c r="I8" s="562"/>
      <c r="J8" s="560" t="s">
        <v>1128</v>
      </c>
    </row>
    <row r="9" spans="3:10" ht="50.45" customHeight="1" thickBot="1">
      <c r="C9" s="559"/>
      <c r="D9" s="561"/>
      <c r="E9" s="529" t="s">
        <v>967</v>
      </c>
      <c r="F9" s="529" t="s">
        <v>1129</v>
      </c>
      <c r="G9" s="529" t="s">
        <v>968</v>
      </c>
      <c r="H9" s="529" t="s">
        <v>1130</v>
      </c>
      <c r="I9" s="529" t="s">
        <v>970</v>
      </c>
      <c r="J9" s="561"/>
    </row>
    <row r="10" spans="3:10" ht="20.100000000000001" customHeight="1" thickTop="1">
      <c r="C10" s="533" t="s">
        <v>1131</v>
      </c>
      <c r="D10" s="534" t="s">
        <v>967</v>
      </c>
      <c r="E10" s="535" t="s">
        <v>971</v>
      </c>
      <c r="F10" s="535"/>
      <c r="G10" s="536"/>
      <c r="H10" s="536"/>
      <c r="I10" s="536"/>
      <c r="J10" s="534" t="s">
        <v>1132</v>
      </c>
    </row>
    <row r="11" spans="3:10" ht="20.100000000000001" customHeight="1">
      <c r="C11" s="533" t="s">
        <v>1133</v>
      </c>
      <c r="D11" s="537" t="s">
        <v>967</v>
      </c>
      <c r="E11" s="538" t="s">
        <v>971</v>
      </c>
      <c r="F11" s="538"/>
      <c r="G11" s="539"/>
      <c r="H11" s="539"/>
      <c r="I11" s="539"/>
      <c r="J11" s="540" t="s">
        <v>1134</v>
      </c>
    </row>
    <row r="12" spans="3:10" ht="20.100000000000001" customHeight="1">
      <c r="C12" s="533" t="s">
        <v>1135</v>
      </c>
      <c r="D12" s="537" t="s">
        <v>967</v>
      </c>
      <c r="E12" s="538" t="s">
        <v>971</v>
      </c>
      <c r="F12" s="538"/>
      <c r="G12" s="539"/>
      <c r="H12" s="539"/>
      <c r="I12" s="539"/>
      <c r="J12" s="540" t="s">
        <v>1136</v>
      </c>
    </row>
    <row r="13" spans="3:10" ht="24.6" customHeight="1">
      <c r="C13" s="533" t="s">
        <v>1137</v>
      </c>
      <c r="D13" s="537" t="s">
        <v>967</v>
      </c>
      <c r="E13" s="538" t="s">
        <v>971</v>
      </c>
      <c r="F13" s="538"/>
      <c r="G13" s="539"/>
      <c r="H13" s="539"/>
      <c r="I13" s="539"/>
      <c r="J13" s="540" t="s">
        <v>1138</v>
      </c>
    </row>
    <row r="14" spans="3:10" ht="38.25">
      <c r="C14" s="533" t="s">
        <v>1139</v>
      </c>
      <c r="D14" s="537" t="s">
        <v>967</v>
      </c>
      <c r="E14" s="538" t="s">
        <v>971</v>
      </c>
      <c r="F14" s="538"/>
      <c r="G14" s="539"/>
      <c r="H14" s="539"/>
      <c r="I14" s="539"/>
      <c r="J14" s="540" t="s">
        <v>1140</v>
      </c>
    </row>
    <row r="15" spans="3:10" ht="63.75">
      <c r="C15" s="533" t="s">
        <v>1141</v>
      </c>
      <c r="D15" s="537" t="s">
        <v>967</v>
      </c>
      <c r="E15" s="538" t="s">
        <v>971</v>
      </c>
      <c r="F15" s="538"/>
      <c r="G15" s="539"/>
      <c r="H15" s="539"/>
      <c r="I15" s="539"/>
      <c r="J15" s="540" t="s">
        <v>1142</v>
      </c>
    </row>
    <row r="16" spans="3:10">
      <c r="C16" s="533" t="s">
        <v>1143</v>
      </c>
      <c r="D16" s="537" t="s">
        <v>967</v>
      </c>
      <c r="E16" s="538" t="s">
        <v>971</v>
      </c>
      <c r="F16" s="538"/>
      <c r="G16" s="539"/>
      <c r="H16" s="539"/>
      <c r="I16" s="539"/>
      <c r="J16" s="540" t="s">
        <v>1144</v>
      </c>
    </row>
    <row r="17" spans="3:10">
      <c r="C17" s="533" t="s">
        <v>1145</v>
      </c>
      <c r="D17" s="537" t="s">
        <v>967</v>
      </c>
      <c r="E17" s="538" t="s">
        <v>971</v>
      </c>
      <c r="F17" s="538"/>
      <c r="G17" s="539"/>
      <c r="H17" s="539"/>
      <c r="I17" s="539"/>
      <c r="J17" s="540" t="s">
        <v>1146</v>
      </c>
    </row>
    <row r="18" spans="3:10" ht="25.5">
      <c r="C18" s="533" t="s">
        <v>1281</v>
      </c>
      <c r="D18" s="537" t="s">
        <v>967</v>
      </c>
      <c r="E18" s="538" t="s">
        <v>971</v>
      </c>
      <c r="F18" s="538"/>
      <c r="G18" s="539"/>
      <c r="H18" s="539"/>
      <c r="I18" s="539"/>
      <c r="J18" s="540" t="s">
        <v>1147</v>
      </c>
    </row>
    <row r="19" spans="3:10" ht="25.5">
      <c r="C19" s="533" t="s">
        <v>1148</v>
      </c>
      <c r="D19" s="537" t="s">
        <v>967</v>
      </c>
      <c r="E19" s="538" t="s">
        <v>971</v>
      </c>
      <c r="F19" s="538"/>
      <c r="G19" s="539"/>
      <c r="H19" s="539"/>
      <c r="I19" s="539"/>
      <c r="J19" s="540" t="s">
        <v>1149</v>
      </c>
    </row>
    <row r="20" spans="3:10" ht="25.5">
      <c r="C20" s="533" t="s">
        <v>1150</v>
      </c>
      <c r="D20" s="537" t="s">
        <v>967</v>
      </c>
      <c r="E20" s="538" t="s">
        <v>971</v>
      </c>
      <c r="F20" s="538"/>
      <c r="G20" s="539"/>
      <c r="H20" s="539"/>
      <c r="I20" s="539"/>
      <c r="J20" s="540" t="s">
        <v>1149</v>
      </c>
    </row>
    <row r="21" spans="3:10">
      <c r="C21" s="533" t="s">
        <v>1151</v>
      </c>
      <c r="D21" s="537" t="s">
        <v>967</v>
      </c>
      <c r="E21" s="538" t="s">
        <v>971</v>
      </c>
      <c r="F21" s="538"/>
      <c r="G21" s="539"/>
      <c r="H21" s="539"/>
      <c r="I21" s="539"/>
      <c r="J21" s="540" t="s">
        <v>1136</v>
      </c>
    </row>
    <row r="22" spans="3:10" ht="51">
      <c r="C22" s="533" t="s">
        <v>1152</v>
      </c>
      <c r="D22" s="537" t="s">
        <v>967</v>
      </c>
      <c r="E22" s="538" t="s">
        <v>971</v>
      </c>
      <c r="F22" s="538"/>
      <c r="G22" s="539"/>
      <c r="H22" s="539"/>
      <c r="I22" s="539"/>
      <c r="J22" s="540" t="s">
        <v>1153</v>
      </c>
    </row>
    <row r="23" spans="3:10" ht="76.5">
      <c r="C23" s="533" t="s">
        <v>1154</v>
      </c>
      <c r="D23" s="537" t="s">
        <v>967</v>
      </c>
      <c r="E23" s="538" t="s">
        <v>971</v>
      </c>
      <c r="F23" s="538"/>
      <c r="G23" s="539"/>
      <c r="H23" s="539"/>
      <c r="I23" s="539"/>
      <c r="J23" s="540" t="s">
        <v>1155</v>
      </c>
    </row>
    <row r="24" spans="3:10" ht="25.5">
      <c r="C24" s="533" t="s">
        <v>1156</v>
      </c>
      <c r="D24" s="537" t="s">
        <v>969</v>
      </c>
      <c r="E24" s="538"/>
      <c r="F24" s="538" t="s">
        <v>971</v>
      </c>
      <c r="G24" s="539"/>
      <c r="H24" s="539"/>
      <c r="I24" s="539"/>
      <c r="J24" s="540" t="s">
        <v>1157</v>
      </c>
    </row>
    <row r="25" spans="3:10">
      <c r="C25" s="533" t="s">
        <v>1158</v>
      </c>
      <c r="D25" s="540" t="s">
        <v>969</v>
      </c>
      <c r="E25" s="538"/>
      <c r="F25" s="538" t="s">
        <v>971</v>
      </c>
      <c r="G25" s="539"/>
      <c r="H25" s="539"/>
      <c r="I25" s="539"/>
      <c r="J25" s="540" t="s">
        <v>1159</v>
      </c>
    </row>
    <row r="26" spans="3:10" ht="26.25" thickBot="1">
      <c r="C26" s="541" t="s">
        <v>1160</v>
      </c>
      <c r="D26" s="542" t="s">
        <v>969</v>
      </c>
      <c r="E26" s="543"/>
      <c r="F26" s="543" t="s">
        <v>971</v>
      </c>
      <c r="G26" s="541"/>
      <c r="H26" s="541"/>
      <c r="I26" s="541"/>
      <c r="J26" s="542" t="s">
        <v>1161</v>
      </c>
    </row>
    <row r="27" spans="3:10" ht="13.5" thickTop="1">
      <c r="C27" s="557" t="s">
        <v>1162</v>
      </c>
      <c r="D27" s="557"/>
      <c r="E27" s="557"/>
      <c r="F27" s="557"/>
      <c r="G27" s="557"/>
      <c r="H27" s="557"/>
      <c r="I27" s="557"/>
      <c r="J27" s="557"/>
    </row>
  </sheetData>
  <mergeCells count="6">
    <mergeCell ref="C27:J27"/>
    <mergeCell ref="C8:C9"/>
    <mergeCell ref="D8:D9"/>
    <mergeCell ref="E8:I8"/>
    <mergeCell ref="C4:D4"/>
    <mergeCell ref="J8:J9"/>
  </mergeCells>
  <pageMargins left="0.70866141732283472" right="0.70866141732283472" top="0.74803149606299213" bottom="0.74803149606299213" header="0.31496062992125978" footer="0.31496062992125978"/>
  <pageSetup paperSize="9" scale="88" orientation="landscape"/>
  <headerFooter>
    <oddHeader>&amp;CEN
Annex V</oddHeader>
    <oddFooter>&amp;C&amp;P</oddFoot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J132"/>
  <sheetViews>
    <sheetView showGridLines="0" zoomScale="80" zoomScaleNormal="80" zoomScalePageLayoutView="130" workbookViewId="0"/>
  </sheetViews>
  <sheetFormatPr defaultColWidth="9" defaultRowHeight="18.75"/>
  <cols>
    <col min="1" max="1" width="5" style="13" customWidth="1"/>
    <col min="2" max="2" width="6.42578125" style="13" customWidth="1"/>
    <col min="3" max="3" width="7.42578125" style="13" customWidth="1"/>
    <col min="4" max="4" width="57.5703125" style="13" customWidth="1"/>
    <col min="5" max="5" width="22.85546875" style="13" customWidth="1"/>
    <col min="6" max="6" width="22.85546875" style="61" customWidth="1"/>
    <col min="7" max="7" width="9" style="13" customWidth="1"/>
    <col min="8" max="16384" width="9" style="13"/>
  </cols>
  <sheetData>
    <row r="4" spans="3:10" ht="21" customHeight="1">
      <c r="C4" s="45" t="s">
        <v>21</v>
      </c>
    </row>
    <row r="5" spans="3:10">
      <c r="C5" s="550" t="s">
        <v>88</v>
      </c>
      <c r="D5" s="563"/>
    </row>
    <row r="6" spans="3:10" ht="21" customHeight="1">
      <c r="C6" s="45"/>
    </row>
    <row r="7" spans="3:10" ht="16.350000000000001" customHeight="1" thickBot="1">
      <c r="C7" s="47"/>
      <c r="D7" s="48"/>
      <c r="E7" s="56" t="s">
        <v>191</v>
      </c>
      <c r="F7" s="56" t="s">
        <v>192</v>
      </c>
    </row>
    <row r="8" spans="3:10" ht="68.25" customHeight="1" thickTop="1" thickBot="1">
      <c r="C8" s="28"/>
      <c r="D8" s="28"/>
      <c r="E8" s="62" t="s">
        <v>193</v>
      </c>
      <c r="F8" s="27" t="s">
        <v>194</v>
      </c>
    </row>
    <row r="9" spans="3:10" ht="20.25" thickTop="1" thickBot="1">
      <c r="C9" s="555" t="s">
        <v>195</v>
      </c>
      <c r="D9" s="556"/>
      <c r="E9" s="556"/>
      <c r="F9" s="556"/>
    </row>
    <row r="10" spans="3:10">
      <c r="C10" s="52">
        <v>1</v>
      </c>
      <c r="D10" s="63" t="s">
        <v>196</v>
      </c>
      <c r="E10" s="53">
        <v>9003866.9159999993</v>
      </c>
      <c r="F10" s="52" t="s">
        <v>991</v>
      </c>
    </row>
    <row r="11" spans="3:10">
      <c r="C11" s="52"/>
      <c r="D11" s="63" t="s">
        <v>197</v>
      </c>
      <c r="E11" s="53">
        <v>9003866.9159999993</v>
      </c>
      <c r="F11" s="52" t="s">
        <v>991</v>
      </c>
    </row>
    <row r="12" spans="3:10">
      <c r="C12" s="52"/>
      <c r="D12" s="63" t="s">
        <v>198</v>
      </c>
      <c r="E12" s="382">
        <v>0</v>
      </c>
      <c r="F12" s="52" t="s">
        <v>991</v>
      </c>
    </row>
    <row r="13" spans="3:10">
      <c r="C13" s="52"/>
      <c r="D13" s="63" t="s">
        <v>199</v>
      </c>
      <c r="E13" s="382">
        <v>0</v>
      </c>
      <c r="F13" s="52" t="s">
        <v>991</v>
      </c>
    </row>
    <row r="14" spans="3:10">
      <c r="C14" s="52">
        <v>2</v>
      </c>
      <c r="D14" s="63" t="s">
        <v>200</v>
      </c>
      <c r="E14" s="53">
        <v>838428.13500000001</v>
      </c>
      <c r="F14" s="52" t="s">
        <v>991</v>
      </c>
    </row>
    <row r="15" spans="3:10">
      <c r="C15" s="52">
        <v>3</v>
      </c>
      <c r="D15" s="63" t="s">
        <v>201</v>
      </c>
      <c r="E15" s="53">
        <v>17980081.767000001</v>
      </c>
      <c r="F15" s="52" t="s">
        <v>991</v>
      </c>
      <c r="J15" s="64"/>
    </row>
    <row r="16" spans="3:10">
      <c r="C16" s="52" t="s">
        <v>202</v>
      </c>
      <c r="D16" s="63" t="s">
        <v>203</v>
      </c>
      <c r="E16" s="53">
        <v>649810</v>
      </c>
      <c r="F16" s="52" t="s">
        <v>991</v>
      </c>
    </row>
    <row r="17" spans="3:6" ht="25.5">
      <c r="C17" s="52">
        <v>4</v>
      </c>
      <c r="D17" s="63" t="s">
        <v>204</v>
      </c>
      <c r="E17" s="382">
        <v>0</v>
      </c>
      <c r="F17" s="52" t="s">
        <v>991</v>
      </c>
    </row>
    <row r="18" spans="3:6">
      <c r="C18" s="52">
        <v>5</v>
      </c>
      <c r="D18" s="63" t="s">
        <v>205</v>
      </c>
      <c r="E18" s="53">
        <v>743796.87199999997</v>
      </c>
      <c r="F18" s="52" t="s">
        <v>991</v>
      </c>
    </row>
    <row r="19" spans="3:6" ht="25.5">
      <c r="C19" s="52" t="s">
        <v>206</v>
      </c>
      <c r="D19" s="63" t="s">
        <v>207</v>
      </c>
      <c r="E19" s="382">
        <v>0</v>
      </c>
      <c r="F19" s="52" t="s">
        <v>991</v>
      </c>
    </row>
    <row r="20" spans="3:6">
      <c r="C20" s="65">
        <v>6</v>
      </c>
      <c r="D20" s="66" t="s">
        <v>208</v>
      </c>
      <c r="E20" s="67">
        <v>29215983.690000001</v>
      </c>
      <c r="F20" s="65" t="s">
        <v>991</v>
      </c>
    </row>
    <row r="21" spans="3:6" ht="19.5" thickBot="1">
      <c r="C21" s="555" t="s">
        <v>209</v>
      </c>
      <c r="D21" s="556"/>
      <c r="E21" s="556"/>
      <c r="F21" s="556"/>
    </row>
    <row r="22" spans="3:6">
      <c r="C22" s="52">
        <v>7</v>
      </c>
      <c r="D22" s="63" t="s">
        <v>210</v>
      </c>
      <c r="E22" s="53">
        <v>-130628.018</v>
      </c>
      <c r="F22" s="52" t="s">
        <v>991</v>
      </c>
    </row>
    <row r="23" spans="3:6">
      <c r="C23" s="52">
        <v>8</v>
      </c>
      <c r="D23" s="63" t="s">
        <v>211</v>
      </c>
      <c r="E23" s="53">
        <v>-2030918.6769999999</v>
      </c>
      <c r="F23" s="52" t="s">
        <v>991</v>
      </c>
    </row>
    <row r="24" spans="3:6">
      <c r="C24" s="52">
        <v>9</v>
      </c>
      <c r="D24" s="63" t="s">
        <v>108</v>
      </c>
      <c r="E24" s="382">
        <v>0</v>
      </c>
      <c r="F24" s="52" t="s">
        <v>991</v>
      </c>
    </row>
    <row r="25" spans="3:6" ht="38.25">
      <c r="C25" s="52">
        <v>10</v>
      </c>
      <c r="D25" s="63" t="s">
        <v>212</v>
      </c>
      <c r="E25" s="382">
        <v>0</v>
      </c>
      <c r="F25" s="52" t="s">
        <v>991</v>
      </c>
    </row>
    <row r="26" spans="3:6" ht="25.5">
      <c r="C26" s="52">
        <v>11</v>
      </c>
      <c r="D26" s="63" t="s">
        <v>213</v>
      </c>
      <c r="E26" s="53">
        <v>-54765.599000000002</v>
      </c>
      <c r="F26" s="52" t="s">
        <v>991</v>
      </c>
    </row>
    <row r="27" spans="3:6">
      <c r="C27" s="52">
        <v>12</v>
      </c>
      <c r="D27" s="63" t="s">
        <v>214</v>
      </c>
      <c r="E27" s="382">
        <v>0</v>
      </c>
      <c r="F27" s="52" t="s">
        <v>991</v>
      </c>
    </row>
    <row r="28" spans="3:6">
      <c r="C28" s="52">
        <v>13</v>
      </c>
      <c r="D28" s="63" t="s">
        <v>215</v>
      </c>
      <c r="E28" s="382">
        <v>0</v>
      </c>
      <c r="F28" s="52" t="s">
        <v>991</v>
      </c>
    </row>
    <row r="29" spans="3:6" ht="25.5">
      <c r="C29" s="52">
        <v>14</v>
      </c>
      <c r="D29" s="63" t="s">
        <v>216</v>
      </c>
      <c r="E29" s="382">
        <v>0</v>
      </c>
      <c r="F29" s="52" t="s">
        <v>991</v>
      </c>
    </row>
    <row r="30" spans="3:6">
      <c r="C30" s="52">
        <v>15</v>
      </c>
      <c r="D30" s="63" t="s">
        <v>217</v>
      </c>
      <c r="E30" s="53">
        <v>-13883.528</v>
      </c>
      <c r="F30" s="52" t="s">
        <v>991</v>
      </c>
    </row>
    <row r="31" spans="3:6" ht="25.5">
      <c r="C31" s="52">
        <v>16</v>
      </c>
      <c r="D31" s="63" t="s">
        <v>218</v>
      </c>
      <c r="E31" s="382">
        <v>0</v>
      </c>
      <c r="F31" s="52" t="s">
        <v>991</v>
      </c>
    </row>
    <row r="32" spans="3:6" ht="51">
      <c r="C32" s="52">
        <v>17</v>
      </c>
      <c r="D32" s="63" t="s">
        <v>219</v>
      </c>
      <c r="E32" s="382">
        <v>0</v>
      </c>
      <c r="F32" s="52" t="s">
        <v>991</v>
      </c>
    </row>
    <row r="33" spans="3:7" ht="51">
      <c r="C33" s="52">
        <v>18</v>
      </c>
      <c r="D33" s="63" t="s">
        <v>220</v>
      </c>
      <c r="E33" s="382">
        <v>0</v>
      </c>
      <c r="F33" s="52" t="s">
        <v>991</v>
      </c>
    </row>
    <row r="34" spans="3:7" ht="51">
      <c r="C34" s="52">
        <v>19</v>
      </c>
      <c r="D34" s="63" t="s">
        <v>221</v>
      </c>
      <c r="E34" s="382">
        <v>0</v>
      </c>
      <c r="F34" s="52" t="s">
        <v>991</v>
      </c>
    </row>
    <row r="35" spans="3:7">
      <c r="C35" s="52">
        <v>20</v>
      </c>
      <c r="D35" s="63" t="s">
        <v>108</v>
      </c>
      <c r="E35" s="382">
        <v>0</v>
      </c>
      <c r="F35" s="52" t="s">
        <v>991</v>
      </c>
    </row>
    <row r="36" spans="3:7" ht="25.5">
      <c r="C36" s="52" t="s">
        <v>222</v>
      </c>
      <c r="D36" s="63" t="s">
        <v>223</v>
      </c>
      <c r="E36" s="53">
        <v>-37213.714</v>
      </c>
      <c r="F36" s="52" t="s">
        <v>991</v>
      </c>
    </row>
    <row r="37" spans="3:7">
      <c r="C37" s="52" t="s">
        <v>224</v>
      </c>
      <c r="D37" s="63" t="s">
        <v>225</v>
      </c>
      <c r="E37" s="382">
        <v>0</v>
      </c>
      <c r="F37" s="52" t="s">
        <v>991</v>
      </c>
    </row>
    <row r="38" spans="3:7">
      <c r="C38" s="52" t="s">
        <v>226</v>
      </c>
      <c r="D38" s="63" t="s">
        <v>227</v>
      </c>
      <c r="E38" s="53">
        <v>-37213.714</v>
      </c>
      <c r="F38" s="52" t="s">
        <v>991</v>
      </c>
    </row>
    <row r="39" spans="3:7">
      <c r="C39" s="52" t="s">
        <v>228</v>
      </c>
      <c r="D39" s="63" t="s">
        <v>229</v>
      </c>
      <c r="E39" s="382">
        <v>0</v>
      </c>
      <c r="F39" s="52" t="s">
        <v>991</v>
      </c>
    </row>
    <row r="40" spans="3:7" ht="38.25">
      <c r="C40" s="52">
        <v>21</v>
      </c>
      <c r="D40" s="63" t="s">
        <v>230</v>
      </c>
      <c r="E40" s="53">
        <v>0</v>
      </c>
      <c r="F40" s="52" t="s">
        <v>991</v>
      </c>
    </row>
    <row r="41" spans="3:7">
      <c r="C41" s="52">
        <v>22</v>
      </c>
      <c r="D41" s="63" t="s">
        <v>231</v>
      </c>
      <c r="E41" s="382">
        <v>0</v>
      </c>
      <c r="F41" s="52" t="s">
        <v>991</v>
      </c>
    </row>
    <row r="42" spans="3:7" ht="38.25">
      <c r="C42" s="52">
        <v>23</v>
      </c>
      <c r="D42" s="63" t="s">
        <v>232</v>
      </c>
      <c r="E42" s="382">
        <v>0</v>
      </c>
      <c r="F42" s="52" t="s">
        <v>991</v>
      </c>
    </row>
    <row r="43" spans="3:7">
      <c r="C43" s="52">
        <v>24</v>
      </c>
      <c r="D43" s="63" t="s">
        <v>108</v>
      </c>
      <c r="E43" s="382">
        <v>0</v>
      </c>
      <c r="F43" s="52" t="s">
        <v>991</v>
      </c>
    </row>
    <row r="44" spans="3:7">
      <c r="C44" s="52">
        <v>25</v>
      </c>
      <c r="D44" s="63" t="s">
        <v>233</v>
      </c>
      <c r="E44" s="382">
        <v>0</v>
      </c>
      <c r="F44" s="52" t="s">
        <v>991</v>
      </c>
    </row>
    <row r="45" spans="3:7">
      <c r="C45" s="52" t="s">
        <v>234</v>
      </c>
      <c r="D45" s="63" t="s">
        <v>235</v>
      </c>
      <c r="E45" s="382">
        <v>0</v>
      </c>
      <c r="F45" s="52" t="s">
        <v>991</v>
      </c>
    </row>
    <row r="46" spans="3:7" ht="51">
      <c r="C46" s="52" t="s">
        <v>236</v>
      </c>
      <c r="D46" s="63" t="s">
        <v>237</v>
      </c>
      <c r="E46" s="382">
        <v>0</v>
      </c>
      <c r="F46" s="52" t="s">
        <v>991</v>
      </c>
    </row>
    <row r="47" spans="3:7">
      <c r="C47" s="52">
        <v>26</v>
      </c>
      <c r="D47" s="63" t="s">
        <v>108</v>
      </c>
      <c r="E47" s="382">
        <v>0</v>
      </c>
      <c r="F47" s="52" t="s">
        <v>991</v>
      </c>
    </row>
    <row r="48" spans="3:7" ht="25.5">
      <c r="C48" s="52">
        <v>27</v>
      </c>
      <c r="D48" s="63" t="s">
        <v>238</v>
      </c>
      <c r="E48" s="382">
        <v>0</v>
      </c>
      <c r="F48" s="52" t="s">
        <v>991</v>
      </c>
      <c r="G48" s="68"/>
    </row>
    <row r="49" spans="3:7">
      <c r="C49" s="52" t="s">
        <v>239</v>
      </c>
      <c r="D49" s="63" t="s">
        <v>240</v>
      </c>
      <c r="E49" s="53">
        <v>105505.22100000001</v>
      </c>
      <c r="F49" s="52" t="s">
        <v>991</v>
      </c>
      <c r="G49" s="68"/>
    </row>
    <row r="50" spans="3:7">
      <c r="C50" s="65">
        <v>28</v>
      </c>
      <c r="D50" s="66" t="s">
        <v>241</v>
      </c>
      <c r="E50" s="67">
        <v>-2161904.3149999999</v>
      </c>
      <c r="F50" s="386" t="s">
        <v>991</v>
      </c>
    </row>
    <row r="51" spans="3:7">
      <c r="C51" s="65">
        <v>29</v>
      </c>
      <c r="D51" s="66" t="s">
        <v>242</v>
      </c>
      <c r="E51" s="67">
        <v>27054079.375</v>
      </c>
      <c r="F51" s="386" t="s">
        <v>991</v>
      </c>
    </row>
    <row r="52" spans="3:7" ht="19.5" thickBot="1">
      <c r="C52" s="555" t="s">
        <v>243</v>
      </c>
      <c r="D52" s="556"/>
      <c r="E52" s="556"/>
      <c r="F52" s="556"/>
    </row>
    <row r="53" spans="3:7">
      <c r="C53" s="52">
        <v>30</v>
      </c>
      <c r="D53" s="63" t="s">
        <v>244</v>
      </c>
      <c r="E53" s="387">
        <v>0</v>
      </c>
      <c r="F53" s="52" t="s">
        <v>991</v>
      </c>
    </row>
    <row r="54" spans="3:7">
      <c r="C54" s="52">
        <v>31</v>
      </c>
      <c r="D54" s="63" t="s">
        <v>245</v>
      </c>
      <c r="E54" s="387">
        <v>0</v>
      </c>
      <c r="F54" s="52" t="s">
        <v>991</v>
      </c>
    </row>
    <row r="55" spans="3:7">
      <c r="C55" s="52">
        <v>32</v>
      </c>
      <c r="D55" s="63" t="s">
        <v>246</v>
      </c>
      <c r="E55" s="387">
        <v>0</v>
      </c>
      <c r="F55" s="52" t="s">
        <v>991</v>
      </c>
    </row>
    <row r="56" spans="3:7" ht="25.5">
      <c r="C56" s="52">
        <v>33</v>
      </c>
      <c r="D56" s="63" t="s">
        <v>247</v>
      </c>
      <c r="E56" s="387">
        <v>0</v>
      </c>
      <c r="F56" s="52" t="s">
        <v>991</v>
      </c>
    </row>
    <row r="57" spans="3:7" s="69" customFormat="1" ht="25.5">
      <c r="C57" s="52" t="s">
        <v>248</v>
      </c>
      <c r="D57" s="63" t="s">
        <v>249</v>
      </c>
      <c r="E57" s="387">
        <v>0</v>
      </c>
      <c r="F57" s="52" t="s">
        <v>991</v>
      </c>
    </row>
    <row r="58" spans="3:7" s="69" customFormat="1" ht="25.5">
      <c r="C58" s="52" t="s">
        <v>250</v>
      </c>
      <c r="D58" s="63" t="s">
        <v>251</v>
      </c>
      <c r="E58" s="387">
        <v>0</v>
      </c>
      <c r="F58" s="52" t="s">
        <v>991</v>
      </c>
    </row>
    <row r="59" spans="3:7" ht="25.5">
      <c r="C59" s="52">
        <v>34</v>
      </c>
      <c r="D59" s="63" t="s">
        <v>252</v>
      </c>
      <c r="E59" s="387">
        <v>0</v>
      </c>
      <c r="F59" s="52" t="s">
        <v>991</v>
      </c>
    </row>
    <row r="60" spans="3:7">
      <c r="C60" s="52">
        <v>35</v>
      </c>
      <c r="D60" s="63" t="s">
        <v>253</v>
      </c>
      <c r="E60" s="387">
        <v>0</v>
      </c>
      <c r="F60" s="52" t="s">
        <v>991</v>
      </c>
    </row>
    <row r="61" spans="3:7">
      <c r="C61" s="65">
        <v>36</v>
      </c>
      <c r="D61" s="66" t="s">
        <v>254</v>
      </c>
      <c r="E61" s="388">
        <v>0</v>
      </c>
      <c r="F61" s="65" t="s">
        <v>991</v>
      </c>
    </row>
    <row r="62" spans="3:7" ht="19.5" thickBot="1">
      <c r="C62" s="555" t="s">
        <v>255</v>
      </c>
      <c r="D62" s="556"/>
      <c r="E62" s="556"/>
      <c r="F62" s="556"/>
    </row>
    <row r="63" spans="3:7" ht="25.5">
      <c r="C63" s="52">
        <v>37</v>
      </c>
      <c r="D63" s="63" t="s">
        <v>256</v>
      </c>
      <c r="E63" s="387">
        <v>0</v>
      </c>
      <c r="F63" s="52" t="s">
        <v>991</v>
      </c>
    </row>
    <row r="64" spans="3:7" ht="51">
      <c r="C64" s="52">
        <v>38</v>
      </c>
      <c r="D64" s="63" t="s">
        <v>257</v>
      </c>
      <c r="E64" s="387">
        <v>0</v>
      </c>
      <c r="F64" s="52" t="s">
        <v>991</v>
      </c>
    </row>
    <row r="65" spans="2:6" ht="51">
      <c r="C65" s="52">
        <v>39</v>
      </c>
      <c r="D65" s="63" t="s">
        <v>258</v>
      </c>
      <c r="E65" s="387">
        <v>0</v>
      </c>
      <c r="F65" s="52" t="s">
        <v>991</v>
      </c>
    </row>
    <row r="66" spans="2:6" ht="38.25">
      <c r="C66" s="52">
        <v>40</v>
      </c>
      <c r="D66" s="63" t="s">
        <v>259</v>
      </c>
      <c r="E66" s="387">
        <v>0</v>
      </c>
      <c r="F66" s="52" t="s">
        <v>991</v>
      </c>
    </row>
    <row r="67" spans="2:6">
      <c r="C67" s="52">
        <v>41</v>
      </c>
      <c r="D67" s="63" t="s">
        <v>108</v>
      </c>
      <c r="E67" s="387">
        <v>0</v>
      </c>
      <c r="F67" s="52" t="s">
        <v>991</v>
      </c>
    </row>
    <row r="68" spans="2:6" ht="25.5">
      <c r="C68" s="52">
        <v>42</v>
      </c>
      <c r="D68" s="63" t="s">
        <v>260</v>
      </c>
      <c r="E68" s="387">
        <v>0</v>
      </c>
      <c r="F68" s="52" t="s">
        <v>991</v>
      </c>
    </row>
    <row r="69" spans="2:6">
      <c r="C69" s="52" t="s">
        <v>261</v>
      </c>
      <c r="D69" s="63" t="s">
        <v>262</v>
      </c>
      <c r="E69" s="387">
        <v>0</v>
      </c>
      <c r="F69" s="52" t="s">
        <v>991</v>
      </c>
    </row>
    <row r="70" spans="2:6">
      <c r="C70" s="65">
        <v>43</v>
      </c>
      <c r="D70" s="66" t="s">
        <v>263</v>
      </c>
      <c r="E70" s="388">
        <v>0</v>
      </c>
      <c r="F70" s="65" t="s">
        <v>991</v>
      </c>
    </row>
    <row r="71" spans="2:6">
      <c r="C71" s="65">
        <v>44</v>
      </c>
      <c r="D71" s="66" t="s">
        <v>264</v>
      </c>
      <c r="E71" s="388">
        <v>0</v>
      </c>
      <c r="F71" s="65" t="s">
        <v>991</v>
      </c>
    </row>
    <row r="72" spans="2:6">
      <c r="C72" s="65">
        <v>45</v>
      </c>
      <c r="D72" s="66" t="s">
        <v>265</v>
      </c>
      <c r="E72" s="67">
        <v>27054079.375</v>
      </c>
      <c r="F72" s="65" t="s">
        <v>991</v>
      </c>
    </row>
    <row r="73" spans="2:6" ht="19.5" thickBot="1">
      <c r="C73" s="555" t="s">
        <v>266</v>
      </c>
      <c r="D73" s="556"/>
      <c r="E73" s="556"/>
      <c r="F73" s="556"/>
    </row>
    <row r="74" spans="2:6">
      <c r="C74" s="52">
        <v>46</v>
      </c>
      <c r="D74" s="63" t="s">
        <v>244</v>
      </c>
      <c r="E74" s="53">
        <v>2066599.118</v>
      </c>
      <c r="F74" s="52" t="s">
        <v>991</v>
      </c>
    </row>
    <row r="75" spans="2:6" ht="38.25">
      <c r="C75" s="52">
        <v>47</v>
      </c>
      <c r="D75" s="63" t="s">
        <v>267</v>
      </c>
      <c r="E75" s="387">
        <v>0</v>
      </c>
      <c r="F75" s="52" t="s">
        <v>991</v>
      </c>
    </row>
    <row r="76" spans="2:6" s="69" customFormat="1" ht="25.5">
      <c r="B76" s="23"/>
      <c r="C76" s="52" t="s">
        <v>268</v>
      </c>
      <c r="D76" s="63" t="s">
        <v>269</v>
      </c>
      <c r="E76" s="387">
        <v>0</v>
      </c>
      <c r="F76" s="52" t="s">
        <v>991</v>
      </c>
    </row>
    <row r="77" spans="2:6" s="69" customFormat="1" ht="25.5">
      <c r="B77" s="23"/>
      <c r="C77" s="52" t="s">
        <v>270</v>
      </c>
      <c r="D77" s="63" t="s">
        <v>271</v>
      </c>
      <c r="E77" s="387">
        <v>0</v>
      </c>
      <c r="F77" s="52" t="s">
        <v>991</v>
      </c>
    </row>
    <row r="78" spans="2:6" ht="38.25">
      <c r="C78" s="52">
        <v>48</v>
      </c>
      <c r="D78" s="63" t="s">
        <v>272</v>
      </c>
      <c r="E78" s="53">
        <v>133758.541</v>
      </c>
      <c r="F78" s="52" t="s">
        <v>991</v>
      </c>
    </row>
    <row r="79" spans="2:6">
      <c r="C79" s="52">
        <v>49</v>
      </c>
      <c r="D79" s="63" t="s">
        <v>273</v>
      </c>
      <c r="E79" s="387">
        <v>0</v>
      </c>
      <c r="F79" s="52" t="s">
        <v>991</v>
      </c>
    </row>
    <row r="80" spans="2:6">
      <c r="C80" s="52">
        <v>50</v>
      </c>
      <c r="D80" s="63" t="s">
        <v>274</v>
      </c>
      <c r="E80" s="387">
        <v>0</v>
      </c>
      <c r="F80" s="52" t="s">
        <v>991</v>
      </c>
    </row>
    <row r="81" spans="3:6">
      <c r="C81" s="65">
        <v>51</v>
      </c>
      <c r="D81" s="66" t="s">
        <v>275</v>
      </c>
      <c r="E81" s="67">
        <v>2200357.659</v>
      </c>
      <c r="F81" s="65" t="s">
        <v>991</v>
      </c>
    </row>
    <row r="82" spans="3:6" ht="19.5" thickBot="1">
      <c r="C82" s="555" t="s">
        <v>276</v>
      </c>
      <c r="D82" s="556"/>
      <c r="E82" s="556"/>
      <c r="F82" s="556"/>
    </row>
    <row r="83" spans="3:6" ht="25.5">
      <c r="C83" s="52">
        <v>52</v>
      </c>
      <c r="D83" s="63" t="s">
        <v>277</v>
      </c>
      <c r="E83" s="387">
        <v>0</v>
      </c>
      <c r="F83" s="52" t="s">
        <v>991</v>
      </c>
    </row>
    <row r="84" spans="3:6" ht="51">
      <c r="C84" s="52">
        <v>53</v>
      </c>
      <c r="D84" s="63" t="s">
        <v>278</v>
      </c>
      <c r="E84" s="387">
        <v>0</v>
      </c>
      <c r="F84" s="52" t="s">
        <v>991</v>
      </c>
    </row>
    <row r="85" spans="3:6" ht="51">
      <c r="C85" s="52">
        <v>54</v>
      </c>
      <c r="D85" s="63" t="s">
        <v>279</v>
      </c>
      <c r="E85" s="387">
        <v>0</v>
      </c>
      <c r="F85" s="52" t="s">
        <v>991</v>
      </c>
    </row>
    <row r="86" spans="3:6">
      <c r="C86" s="52" t="s">
        <v>280</v>
      </c>
      <c r="D86" s="63" t="s">
        <v>108</v>
      </c>
      <c r="E86" s="387">
        <v>0</v>
      </c>
      <c r="F86" s="52" t="s">
        <v>991</v>
      </c>
    </row>
    <row r="87" spans="3:6" ht="51">
      <c r="C87" s="52">
        <v>55</v>
      </c>
      <c r="D87" s="63" t="s">
        <v>281</v>
      </c>
      <c r="E87" s="387">
        <v>0</v>
      </c>
      <c r="F87" s="52" t="s">
        <v>991</v>
      </c>
    </row>
    <row r="88" spans="3:6">
      <c r="C88" s="52">
        <v>56</v>
      </c>
      <c r="D88" s="63" t="s">
        <v>108</v>
      </c>
      <c r="E88" s="387">
        <v>0</v>
      </c>
      <c r="F88" s="52" t="s">
        <v>991</v>
      </c>
    </row>
    <row r="89" spans="3:6" ht="25.5">
      <c r="C89" s="52" t="s">
        <v>282</v>
      </c>
      <c r="D89" s="63" t="s">
        <v>283</v>
      </c>
      <c r="E89" s="387">
        <v>0</v>
      </c>
      <c r="F89" s="52" t="s">
        <v>991</v>
      </c>
    </row>
    <row r="90" spans="3:6">
      <c r="C90" s="52" t="s">
        <v>284</v>
      </c>
      <c r="D90" s="63" t="s">
        <v>285</v>
      </c>
      <c r="E90" s="387">
        <v>0</v>
      </c>
      <c r="F90" s="52" t="s">
        <v>991</v>
      </c>
    </row>
    <row r="91" spans="3:6">
      <c r="C91" s="65">
        <v>57</v>
      </c>
      <c r="D91" s="66" t="s">
        <v>286</v>
      </c>
      <c r="E91" s="387">
        <v>0</v>
      </c>
      <c r="F91" s="65" t="s">
        <v>991</v>
      </c>
    </row>
    <row r="92" spans="3:6">
      <c r="C92" s="65">
        <v>58</v>
      </c>
      <c r="D92" s="66" t="s">
        <v>287</v>
      </c>
      <c r="E92" s="67">
        <v>2200357.659</v>
      </c>
      <c r="F92" s="65" t="s">
        <v>991</v>
      </c>
    </row>
    <row r="93" spans="3:6">
      <c r="C93" s="65">
        <v>59</v>
      </c>
      <c r="D93" s="66" t="s">
        <v>288</v>
      </c>
      <c r="E93" s="67">
        <v>29254437.034000002</v>
      </c>
      <c r="F93" s="65" t="s">
        <v>991</v>
      </c>
    </row>
    <row r="94" spans="3:6">
      <c r="C94" s="65">
        <v>60</v>
      </c>
      <c r="D94" s="66" t="s">
        <v>289</v>
      </c>
      <c r="E94" s="67">
        <v>140839685.23699999</v>
      </c>
      <c r="F94" s="65" t="s">
        <v>991</v>
      </c>
    </row>
    <row r="95" spans="3:6" ht="19.5" thickBot="1">
      <c r="C95" s="555" t="s">
        <v>290</v>
      </c>
      <c r="D95" s="556"/>
      <c r="E95" s="556"/>
      <c r="F95" s="556"/>
    </row>
    <row r="96" spans="3:6">
      <c r="C96" s="52">
        <v>61</v>
      </c>
      <c r="D96" s="63" t="s">
        <v>291</v>
      </c>
      <c r="E96" s="379">
        <v>0.19209999999999999</v>
      </c>
      <c r="F96" s="52" t="s">
        <v>991</v>
      </c>
    </row>
    <row r="97" spans="3:6">
      <c r="C97" s="52">
        <v>62</v>
      </c>
      <c r="D97" s="63" t="s">
        <v>292</v>
      </c>
      <c r="E97" s="379">
        <v>0.19209999999999999</v>
      </c>
      <c r="F97" s="52" t="s">
        <v>991</v>
      </c>
    </row>
    <row r="98" spans="3:6">
      <c r="C98" s="52">
        <v>63</v>
      </c>
      <c r="D98" s="63" t="s">
        <v>293</v>
      </c>
      <c r="E98" s="379">
        <v>0.2077</v>
      </c>
      <c r="F98" s="52" t="s">
        <v>991</v>
      </c>
    </row>
    <row r="99" spans="3:6">
      <c r="C99" s="52">
        <v>64</v>
      </c>
      <c r="D99" s="63" t="s">
        <v>294</v>
      </c>
      <c r="E99" s="379">
        <v>3.5200000000000002E-2</v>
      </c>
      <c r="F99" s="52" t="s">
        <v>991</v>
      </c>
    </row>
    <row r="100" spans="3:6">
      <c r="C100" s="52">
        <v>65</v>
      </c>
      <c r="D100" s="63" t="s">
        <v>295</v>
      </c>
      <c r="E100" s="379">
        <v>2.5000000000000001E-2</v>
      </c>
      <c r="F100" s="52" t="s">
        <v>991</v>
      </c>
    </row>
    <row r="101" spans="3:6">
      <c r="C101" s="52">
        <v>66</v>
      </c>
      <c r="D101" s="63" t="s">
        <v>296</v>
      </c>
      <c r="E101" s="379">
        <v>1E-4</v>
      </c>
      <c r="F101" s="52" t="s">
        <v>991</v>
      </c>
    </row>
    <row r="102" spans="3:6">
      <c r="C102" s="52">
        <v>67</v>
      </c>
      <c r="D102" s="63" t="s">
        <v>297</v>
      </c>
      <c r="E102" s="379" t="s">
        <v>991</v>
      </c>
      <c r="F102" s="52" t="s">
        <v>991</v>
      </c>
    </row>
    <row r="103" spans="3:6" ht="25.5">
      <c r="C103" s="52" t="s">
        <v>298</v>
      </c>
      <c r="D103" s="63" t="s">
        <v>299</v>
      </c>
      <c r="E103" s="379">
        <v>0.01</v>
      </c>
      <c r="F103" s="52" t="s">
        <v>991</v>
      </c>
    </row>
    <row r="104" spans="3:6" ht="25.5">
      <c r="C104" s="52" t="s">
        <v>300</v>
      </c>
      <c r="D104" s="63" t="s">
        <v>301</v>
      </c>
      <c r="E104" s="379">
        <v>1E-4</v>
      </c>
      <c r="F104" s="52" t="s">
        <v>991</v>
      </c>
    </row>
    <row r="105" spans="3:6" ht="25.5">
      <c r="C105" s="65">
        <v>68</v>
      </c>
      <c r="D105" s="66" t="s">
        <v>302</v>
      </c>
      <c r="E105" s="389">
        <v>0.14710000000000001</v>
      </c>
      <c r="F105" s="65" t="s">
        <v>991</v>
      </c>
    </row>
    <row r="106" spans="3:6" ht="19.5" thickBot="1">
      <c r="C106" s="555" t="s">
        <v>303</v>
      </c>
      <c r="D106" s="556"/>
      <c r="E106" s="556"/>
      <c r="F106" s="556"/>
    </row>
    <row r="107" spans="3:6">
      <c r="C107" s="52">
        <v>69</v>
      </c>
      <c r="D107" s="41" t="s">
        <v>108</v>
      </c>
      <c r="E107" s="387">
        <v>0</v>
      </c>
      <c r="F107" s="52" t="s">
        <v>991</v>
      </c>
    </row>
    <row r="108" spans="3:6">
      <c r="C108" s="52">
        <v>70</v>
      </c>
      <c r="D108" s="41" t="s">
        <v>108</v>
      </c>
      <c r="E108" s="387">
        <v>0</v>
      </c>
      <c r="F108" s="52" t="s">
        <v>991</v>
      </c>
    </row>
    <row r="109" spans="3:6">
      <c r="C109" s="52">
        <v>71</v>
      </c>
      <c r="D109" s="41" t="s">
        <v>108</v>
      </c>
      <c r="E109" s="387">
        <v>0</v>
      </c>
      <c r="F109" s="52" t="s">
        <v>991</v>
      </c>
    </row>
    <row r="110" spans="3:6" ht="19.5" thickBot="1">
      <c r="C110" s="555" t="s">
        <v>304</v>
      </c>
      <c r="D110" s="556"/>
      <c r="E110" s="556"/>
      <c r="F110" s="556"/>
    </row>
    <row r="111" spans="3:6" ht="38.25">
      <c r="C111" s="52">
        <v>72</v>
      </c>
      <c r="D111" s="63" t="s">
        <v>305</v>
      </c>
      <c r="E111" s="382">
        <v>0</v>
      </c>
      <c r="F111" s="52" t="s">
        <v>991</v>
      </c>
    </row>
    <row r="112" spans="3:6" ht="51">
      <c r="C112" s="52">
        <v>73</v>
      </c>
      <c r="D112" s="63" t="s">
        <v>306</v>
      </c>
      <c r="E112" s="53">
        <v>1087390.719</v>
      </c>
      <c r="F112" s="52" t="s">
        <v>991</v>
      </c>
    </row>
    <row r="113" spans="3:6">
      <c r="C113" s="52">
        <v>74</v>
      </c>
      <c r="D113" s="63" t="s">
        <v>108</v>
      </c>
      <c r="E113" s="382">
        <v>0</v>
      </c>
      <c r="F113" s="52" t="s">
        <v>991</v>
      </c>
    </row>
    <row r="114" spans="3:6" ht="38.25">
      <c r="C114" s="52">
        <v>75</v>
      </c>
      <c r="D114" s="63" t="s">
        <v>307</v>
      </c>
      <c r="E114" s="53">
        <v>1952232.5</v>
      </c>
      <c r="F114" s="52" t="s">
        <v>991</v>
      </c>
    </row>
    <row r="115" spans="3:6" ht="19.5" thickBot="1">
      <c r="C115" s="555" t="s">
        <v>308</v>
      </c>
      <c r="D115" s="556"/>
      <c r="E115" s="556"/>
      <c r="F115" s="556"/>
    </row>
    <row r="116" spans="3:6" ht="25.5">
      <c r="C116" s="52">
        <v>76</v>
      </c>
      <c r="D116" s="63" t="s">
        <v>309</v>
      </c>
      <c r="E116" s="382">
        <v>0</v>
      </c>
      <c r="F116" s="52" t="s">
        <v>991</v>
      </c>
    </row>
    <row r="117" spans="3:6">
      <c r="C117" s="52">
        <v>77</v>
      </c>
      <c r="D117" s="63" t="s">
        <v>310</v>
      </c>
      <c r="E117" s="382">
        <v>0</v>
      </c>
      <c r="F117" s="52" t="s">
        <v>991</v>
      </c>
    </row>
    <row r="118" spans="3:6" ht="25.5">
      <c r="C118" s="52">
        <v>78</v>
      </c>
      <c r="D118" s="63" t="s">
        <v>311</v>
      </c>
      <c r="E118" s="382">
        <v>0</v>
      </c>
      <c r="F118" s="52" t="s">
        <v>991</v>
      </c>
    </row>
    <row r="119" spans="3:6" ht="25.5">
      <c r="C119" s="52">
        <v>79</v>
      </c>
      <c r="D119" s="63" t="s">
        <v>312</v>
      </c>
      <c r="E119" s="382">
        <v>0</v>
      </c>
      <c r="F119" s="52" t="s">
        <v>991</v>
      </c>
    </row>
    <row r="120" spans="3:6" ht="19.5" thickBot="1">
      <c r="C120" s="555" t="s">
        <v>313</v>
      </c>
      <c r="D120" s="556"/>
      <c r="E120" s="556"/>
      <c r="F120" s="556"/>
    </row>
    <row r="121" spans="3:6">
      <c r="C121" s="52">
        <v>80</v>
      </c>
      <c r="D121" s="63" t="s">
        <v>314</v>
      </c>
      <c r="E121" s="382">
        <v>0</v>
      </c>
      <c r="F121" s="52" t="s">
        <v>991</v>
      </c>
    </row>
    <row r="122" spans="3:6" ht="25.5">
      <c r="C122" s="52">
        <v>81</v>
      </c>
      <c r="D122" s="63" t="s">
        <v>315</v>
      </c>
      <c r="E122" s="382">
        <v>0</v>
      </c>
      <c r="F122" s="52" t="s">
        <v>991</v>
      </c>
    </row>
    <row r="123" spans="3:6">
      <c r="C123" s="52">
        <v>82</v>
      </c>
      <c r="D123" s="63" t="s">
        <v>316</v>
      </c>
      <c r="E123" s="382">
        <v>0</v>
      </c>
      <c r="F123" s="52" t="s">
        <v>991</v>
      </c>
    </row>
    <row r="124" spans="3:6" ht="25.5">
      <c r="C124" s="52">
        <v>83</v>
      </c>
      <c r="D124" s="63" t="s">
        <v>317</v>
      </c>
      <c r="E124" s="382">
        <v>0</v>
      </c>
      <c r="F124" s="52" t="s">
        <v>991</v>
      </c>
    </row>
    <row r="125" spans="3:6">
      <c r="C125" s="52">
        <v>84</v>
      </c>
      <c r="D125" s="63" t="s">
        <v>318</v>
      </c>
      <c r="E125" s="382">
        <v>0</v>
      </c>
      <c r="F125" s="52" t="s">
        <v>991</v>
      </c>
    </row>
    <row r="126" spans="3:6" ht="25.5">
      <c r="C126" s="52">
        <v>85</v>
      </c>
      <c r="D126" s="63" t="s">
        <v>319</v>
      </c>
      <c r="E126" s="382">
        <v>0</v>
      </c>
      <c r="F126" s="52" t="s">
        <v>991</v>
      </c>
    </row>
    <row r="127" spans="3:6">
      <c r="C127" s="70"/>
    </row>
    <row r="128" spans="3:6">
      <c r="C128" s="70"/>
    </row>
    <row r="129" spans="3:3">
      <c r="C129" s="55"/>
    </row>
    <row r="130" spans="3:3">
      <c r="C130" s="55"/>
    </row>
    <row r="131" spans="3:3">
      <c r="C131" s="55"/>
    </row>
    <row r="132" spans="3:3">
      <c r="C132" s="55"/>
    </row>
  </sheetData>
  <mergeCells count="12">
    <mergeCell ref="C5:D5"/>
    <mergeCell ref="C82:F82"/>
    <mergeCell ref="C9:F9"/>
    <mergeCell ref="C21:F21"/>
    <mergeCell ref="C52:F52"/>
    <mergeCell ref="C62:F62"/>
    <mergeCell ref="C73:F73"/>
    <mergeCell ref="C95:F95"/>
    <mergeCell ref="C106:F106"/>
    <mergeCell ref="C110:F110"/>
    <mergeCell ref="C115:F115"/>
    <mergeCell ref="C120:F120"/>
  </mergeCells>
  <pageMargins left="0.23622047244094491" right="0.23622047244094491" top="0.74803149606299213" bottom="0.74803149606299213" header="0.31496062992125978" footer="0.31496062992125978"/>
  <pageSetup paperSize="9" scale="75" orientation="landscape"/>
  <headerFooter>
    <oddHeader>&amp;CEN
Annex VII</oddHeader>
    <oddFooter>&amp;C&amp;P</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2:U25"/>
  <sheetViews>
    <sheetView showGridLines="0" zoomScale="80" zoomScaleNormal="80" zoomScalePageLayoutView="90" workbookViewId="0"/>
  </sheetViews>
  <sheetFormatPr defaultColWidth="9" defaultRowHeight="18.75"/>
  <cols>
    <col min="1" max="1" width="3" style="13" customWidth="1"/>
    <col min="2" max="2" width="7.5703125" style="13" customWidth="1"/>
    <col min="3" max="3" width="9" style="13" customWidth="1"/>
    <col min="4" max="4" width="53" style="13" customWidth="1"/>
    <col min="5" max="6" width="30.5703125" style="13" customWidth="1"/>
    <col min="7" max="7" width="18.42578125" style="13" customWidth="1"/>
    <col min="8" max="8" width="9" style="13" customWidth="1"/>
    <col min="9" max="16384" width="9" style="13"/>
  </cols>
  <sheetData>
    <row r="2" spans="3:21" ht="17.45" customHeight="1">
      <c r="D2" s="71"/>
    </row>
    <row r="3" spans="3:21" ht="21" customHeight="1">
      <c r="C3" s="72" t="s">
        <v>24</v>
      </c>
    </row>
    <row r="4" spans="3:21" ht="15" customHeight="1">
      <c r="C4" s="550" t="s">
        <v>88</v>
      </c>
      <c r="D4" s="563"/>
      <c r="E4" s="73"/>
      <c r="F4" s="73"/>
      <c r="G4" s="73"/>
      <c r="H4" s="73"/>
      <c r="I4" s="73"/>
      <c r="J4" s="73"/>
      <c r="K4" s="73"/>
      <c r="L4" s="73"/>
      <c r="M4" s="73"/>
      <c r="N4" s="73"/>
      <c r="O4" s="73"/>
      <c r="P4" s="73"/>
      <c r="Q4" s="73"/>
      <c r="R4" s="73"/>
      <c r="S4" s="73"/>
      <c r="T4" s="73"/>
      <c r="U4" s="73"/>
    </row>
    <row r="5" spans="3:21">
      <c r="C5" s="73"/>
      <c r="D5" s="73"/>
      <c r="E5" s="73"/>
      <c r="F5" s="73"/>
      <c r="G5" s="73"/>
      <c r="H5" s="73"/>
      <c r="I5" s="73"/>
      <c r="J5" s="73"/>
      <c r="K5" s="73"/>
      <c r="L5" s="73"/>
      <c r="M5" s="73"/>
      <c r="N5" s="73"/>
      <c r="O5" s="73"/>
      <c r="P5" s="73"/>
      <c r="Q5" s="73"/>
      <c r="R5" s="73"/>
      <c r="S5" s="73"/>
      <c r="T5" s="73"/>
      <c r="U5" s="73"/>
    </row>
    <row r="6" spans="3:21">
      <c r="C6" s="73"/>
      <c r="D6" s="73"/>
      <c r="E6" s="73"/>
      <c r="F6" s="73"/>
      <c r="G6" s="73"/>
      <c r="H6" s="73"/>
      <c r="I6" s="73"/>
      <c r="J6" s="73"/>
      <c r="K6" s="73"/>
      <c r="L6" s="73"/>
      <c r="M6" s="73"/>
      <c r="N6" s="73"/>
      <c r="O6" s="73"/>
      <c r="P6" s="73"/>
      <c r="Q6" s="73"/>
      <c r="R6" s="73"/>
      <c r="S6" s="73"/>
      <c r="T6" s="73"/>
      <c r="U6" s="73"/>
    </row>
    <row r="7" spans="3:21" ht="16.350000000000001" customHeight="1" thickBot="1">
      <c r="C7" s="491"/>
      <c r="D7" s="491"/>
      <c r="E7" s="495" t="s">
        <v>91</v>
      </c>
      <c r="F7" s="495" t="s">
        <v>92</v>
      </c>
      <c r="G7" s="495" t="s">
        <v>93</v>
      </c>
    </row>
    <row r="8" spans="3:21" ht="31.5" customHeight="1" thickTop="1" thickBot="1">
      <c r="C8" s="491"/>
      <c r="D8" s="496"/>
      <c r="E8" s="497" t="s">
        <v>320</v>
      </c>
      <c r="F8" s="497" t="s">
        <v>321</v>
      </c>
      <c r="G8" s="569" t="s">
        <v>322</v>
      </c>
    </row>
    <row r="9" spans="3:21" ht="17.100000000000001" customHeight="1" thickTop="1" thickBot="1">
      <c r="C9" s="498"/>
      <c r="D9" s="498"/>
      <c r="E9" s="495" t="s">
        <v>323</v>
      </c>
      <c r="F9" s="495" t="s">
        <v>323</v>
      </c>
      <c r="G9" s="570"/>
    </row>
    <row r="10" spans="3:21" ht="17.100000000000001" customHeight="1" thickTop="1" thickBot="1">
      <c r="C10" s="568" t="s">
        <v>324</v>
      </c>
      <c r="D10" s="568"/>
      <c r="E10" s="568"/>
      <c r="F10" s="568"/>
      <c r="G10" s="568"/>
    </row>
    <row r="11" spans="3:21">
      <c r="C11" s="499">
        <v>1</v>
      </c>
      <c r="D11" s="500" t="s">
        <v>1109</v>
      </c>
      <c r="E11" s="501">
        <v>756482</v>
      </c>
      <c r="F11" s="501">
        <v>318862.21100000001</v>
      </c>
      <c r="G11" s="565" t="s">
        <v>1110</v>
      </c>
    </row>
    <row r="12" spans="3:21" ht="16.350000000000001" customHeight="1">
      <c r="C12" s="499">
        <v>2</v>
      </c>
      <c r="D12" s="500" t="s">
        <v>1111</v>
      </c>
      <c r="E12" s="501">
        <v>1712056</v>
      </c>
      <c r="F12" s="501">
        <v>1712056.466</v>
      </c>
      <c r="G12" s="566"/>
    </row>
    <row r="13" spans="3:21">
      <c r="C13" s="499">
        <v>3</v>
      </c>
      <c r="D13" s="500" t="s">
        <v>1112</v>
      </c>
      <c r="E13" s="501">
        <v>1855931</v>
      </c>
      <c r="F13" s="501">
        <v>1952232.4996573275</v>
      </c>
      <c r="G13" s="566"/>
    </row>
    <row r="14" spans="3:21" ht="16.350000000000001" customHeight="1">
      <c r="C14" s="499"/>
      <c r="D14" s="500" t="s">
        <v>1113</v>
      </c>
      <c r="E14" s="501">
        <v>1855931</v>
      </c>
      <c r="F14" s="501">
        <v>1952232.4996573275</v>
      </c>
      <c r="G14" s="571"/>
    </row>
    <row r="15" spans="3:21" ht="19.5" thickBot="1">
      <c r="C15" s="564" t="s">
        <v>325</v>
      </c>
      <c r="D15" s="564"/>
      <c r="E15" s="564"/>
      <c r="F15" s="564"/>
      <c r="G15" s="564"/>
    </row>
    <row r="16" spans="3:21">
      <c r="C16" s="499">
        <v>1</v>
      </c>
      <c r="D16" s="502" t="s">
        <v>1114</v>
      </c>
      <c r="E16" s="501">
        <v>2723525</v>
      </c>
      <c r="F16" s="510" t="s">
        <v>1124</v>
      </c>
      <c r="G16" s="565" t="s">
        <v>1115</v>
      </c>
    </row>
    <row r="17" spans="3:7">
      <c r="C17" s="503"/>
      <c r="D17" s="500" t="s">
        <v>1116</v>
      </c>
      <c r="E17" s="504">
        <v>2622475.2127199997</v>
      </c>
      <c r="F17" s="504">
        <v>2066599.118</v>
      </c>
      <c r="G17" s="571"/>
    </row>
    <row r="18" spans="3:7" ht="19.5" thickBot="1">
      <c r="C18" s="564" t="s">
        <v>326</v>
      </c>
      <c r="D18" s="564"/>
      <c r="E18" s="564"/>
      <c r="F18" s="564"/>
      <c r="G18" s="564"/>
    </row>
    <row r="19" spans="3:7">
      <c r="C19" s="499">
        <v>1</v>
      </c>
      <c r="D19" s="502" t="s">
        <v>1117</v>
      </c>
      <c r="E19" s="501">
        <v>1021893</v>
      </c>
      <c r="F19" s="501">
        <v>1021893.14</v>
      </c>
      <c r="G19" s="565" t="s">
        <v>1115</v>
      </c>
    </row>
    <row r="20" spans="3:7">
      <c r="C20" s="499">
        <v>2</v>
      </c>
      <c r="D20" s="500" t="s">
        <v>1118</v>
      </c>
      <c r="E20" s="501">
        <v>27403094</v>
      </c>
      <c r="F20" s="501">
        <v>26911225.210000001</v>
      </c>
      <c r="G20" s="566"/>
    </row>
    <row r="21" spans="3:7">
      <c r="C21" s="499">
        <v>3</v>
      </c>
      <c r="D21" s="500" t="s">
        <v>1119</v>
      </c>
      <c r="E21" s="504">
        <v>-299360</v>
      </c>
      <c r="F21" s="504">
        <v>-299359.66649999999</v>
      </c>
      <c r="G21" s="566"/>
    </row>
    <row r="22" spans="3:7">
      <c r="C22" s="499">
        <v>4</v>
      </c>
      <c r="D22" s="500" t="s">
        <v>1120</v>
      </c>
      <c r="E22" s="504">
        <v>1831379</v>
      </c>
      <c r="F22" s="504">
        <v>743796.87199999997</v>
      </c>
      <c r="G22" s="566"/>
    </row>
    <row r="23" spans="3:7">
      <c r="C23" s="499">
        <v>5</v>
      </c>
      <c r="D23" s="500" t="s">
        <v>1121</v>
      </c>
      <c r="E23" s="504">
        <v>1128921</v>
      </c>
      <c r="F23" s="504">
        <v>838428.13500000001</v>
      </c>
      <c r="G23" s="566"/>
    </row>
    <row r="24" spans="3:7" ht="19.5" thickBot="1">
      <c r="C24" s="505">
        <v>6</v>
      </c>
      <c r="D24" s="506" t="s">
        <v>1122</v>
      </c>
      <c r="E24" s="507">
        <v>2322216</v>
      </c>
      <c r="F24" s="508" t="s">
        <v>1124</v>
      </c>
      <c r="G24" s="567"/>
    </row>
    <row r="25" spans="3:7" ht="19.5" thickBot="1">
      <c r="C25" s="505"/>
      <c r="D25" s="506" t="s">
        <v>1123</v>
      </c>
      <c r="E25" s="507">
        <v>33408143</v>
      </c>
      <c r="F25" s="507">
        <v>29215983.690500006</v>
      </c>
      <c r="G25" s="509"/>
    </row>
  </sheetData>
  <mergeCells count="8">
    <mergeCell ref="C18:G18"/>
    <mergeCell ref="G19:G24"/>
    <mergeCell ref="C10:G10"/>
    <mergeCell ref="G8:G9"/>
    <mergeCell ref="C4:D4"/>
    <mergeCell ref="G11:G14"/>
    <mergeCell ref="C15:G15"/>
    <mergeCell ref="G16:G17"/>
  </mergeCells>
  <pageMargins left="0.7" right="0.7" top="0.75" bottom="0.75" header="0.3" footer="0.3"/>
  <pageSetup paperSize="9" scale="59" orientation="landscape" r:id="rId1"/>
  <headerFooter>
    <oddHeader>&amp;CEN
Annex 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P120"/>
  <sheetViews>
    <sheetView showGridLines="0" zoomScale="80" zoomScaleNormal="80" workbookViewId="0"/>
  </sheetViews>
  <sheetFormatPr defaultColWidth="9.42578125" defaultRowHeight="18.75"/>
  <cols>
    <col min="1" max="1" width="2.5703125" style="13" customWidth="1"/>
    <col min="2" max="2" width="5.85546875" style="13" bestFit="1" customWidth="1"/>
    <col min="3" max="3" width="19.28515625" style="13" customWidth="1"/>
    <col min="4" max="4" width="18.5703125" style="13" customWidth="1"/>
    <col min="5" max="5" width="15.5703125" style="13" customWidth="1"/>
    <col min="6" max="6" width="21.42578125" style="13" customWidth="1"/>
    <col min="7" max="7" width="21" style="13" customWidth="1"/>
    <col min="8" max="8" width="14.42578125" style="13" customWidth="1"/>
    <col min="9" max="9" width="13" style="13" customWidth="1"/>
    <col min="10" max="10" width="14" style="13" customWidth="1"/>
    <col min="11" max="11" width="24.42578125" style="13" customWidth="1"/>
    <col min="12" max="12" width="26" style="13" customWidth="1"/>
    <col min="13" max="13" width="15.85546875" style="13" customWidth="1"/>
    <col min="14" max="14" width="14.5703125" style="13" customWidth="1"/>
    <col min="15" max="15" width="11.85546875" style="13" customWidth="1"/>
    <col min="16" max="16" width="14.5703125" style="13" customWidth="1"/>
    <col min="17" max="17" width="9.42578125" style="13" customWidth="1"/>
    <col min="18" max="16384" width="9.42578125" style="13"/>
  </cols>
  <sheetData>
    <row r="4" spans="2:16" ht="21" customHeight="1">
      <c r="C4" s="39" t="s">
        <v>27</v>
      </c>
    </row>
    <row r="5" spans="2:16">
      <c r="C5" s="550" t="s">
        <v>88</v>
      </c>
      <c r="D5" s="563"/>
    </row>
    <row r="7" spans="2:16" ht="16.350000000000001" customHeight="1" thickBot="1">
      <c r="B7" s="57"/>
      <c r="C7" s="57"/>
      <c r="D7" s="27" t="s">
        <v>91</v>
      </c>
      <c r="E7" s="27" t="s">
        <v>92</v>
      </c>
      <c r="F7" s="27" t="s">
        <v>93</v>
      </c>
      <c r="G7" s="27" t="s">
        <v>128</v>
      </c>
      <c r="H7" s="27" t="s">
        <v>129</v>
      </c>
      <c r="I7" s="27" t="s">
        <v>187</v>
      </c>
      <c r="J7" s="27" t="s">
        <v>188</v>
      </c>
      <c r="K7" s="27" t="s">
        <v>189</v>
      </c>
      <c r="L7" s="27" t="s">
        <v>330</v>
      </c>
      <c r="M7" s="27" t="s">
        <v>331</v>
      </c>
      <c r="N7" s="27" t="s">
        <v>332</v>
      </c>
      <c r="O7" s="27" t="s">
        <v>333</v>
      </c>
      <c r="P7" s="27" t="s">
        <v>334</v>
      </c>
    </row>
    <row r="8" spans="2:16" ht="15.75" customHeight="1" thickTop="1" thickBot="1">
      <c r="B8" s="578"/>
      <c r="C8" s="563"/>
      <c r="D8" s="575" t="s">
        <v>335</v>
      </c>
      <c r="E8" s="576"/>
      <c r="F8" s="575" t="s">
        <v>336</v>
      </c>
      <c r="G8" s="576"/>
      <c r="H8" s="574" t="s">
        <v>337</v>
      </c>
      <c r="I8" s="574" t="s">
        <v>338</v>
      </c>
      <c r="J8" s="575" t="s">
        <v>339</v>
      </c>
      <c r="K8" s="576"/>
      <c r="L8" s="576"/>
      <c r="M8" s="74"/>
      <c r="N8" s="574" t="s">
        <v>340</v>
      </c>
      <c r="O8" s="574" t="s">
        <v>341</v>
      </c>
      <c r="P8" s="574" t="s">
        <v>342</v>
      </c>
    </row>
    <row r="9" spans="2:16" ht="16.350000000000001" customHeight="1" thickBot="1">
      <c r="B9" s="563"/>
      <c r="C9" s="563"/>
      <c r="D9" s="577"/>
      <c r="E9" s="577"/>
      <c r="F9" s="577"/>
      <c r="G9" s="577"/>
      <c r="H9" s="563"/>
      <c r="I9" s="563"/>
      <c r="J9" s="577"/>
      <c r="K9" s="577"/>
      <c r="L9" s="577"/>
      <c r="M9" s="75"/>
      <c r="N9" s="563"/>
      <c r="O9" s="563"/>
      <c r="P9" s="563"/>
    </row>
    <row r="10" spans="2:16" ht="45.75" customHeight="1" thickBot="1">
      <c r="B10" s="76"/>
      <c r="C10" s="77"/>
      <c r="D10" s="78" t="s">
        <v>343</v>
      </c>
      <c r="E10" s="79" t="s">
        <v>344</v>
      </c>
      <c r="F10" s="78" t="s">
        <v>345</v>
      </c>
      <c r="G10" s="78" t="s">
        <v>346</v>
      </c>
      <c r="H10" s="547"/>
      <c r="I10" s="547"/>
      <c r="J10" s="78" t="s">
        <v>347</v>
      </c>
      <c r="K10" s="78" t="s">
        <v>336</v>
      </c>
      <c r="L10" s="78" t="s">
        <v>348</v>
      </c>
      <c r="M10" s="78" t="s">
        <v>349</v>
      </c>
      <c r="N10" s="547"/>
      <c r="O10" s="547"/>
      <c r="P10" s="547"/>
    </row>
    <row r="11" spans="2:16" ht="15.75" customHeight="1" thickTop="1" thickBot="1">
      <c r="B11" s="526" t="s">
        <v>576</v>
      </c>
      <c r="C11" s="579" t="s">
        <v>350</v>
      </c>
      <c r="D11" s="579"/>
      <c r="E11" s="524"/>
      <c r="F11" s="524"/>
      <c r="G11" s="572"/>
      <c r="H11" s="573"/>
      <c r="I11" s="573"/>
      <c r="J11" s="573"/>
      <c r="K11" s="573"/>
      <c r="L11" s="572"/>
      <c r="M11" s="573"/>
      <c r="N11" s="573"/>
      <c r="O11" s="573"/>
      <c r="P11" s="573"/>
    </row>
    <row r="12" spans="2:16">
      <c r="B12" s="525" t="s">
        <v>1173</v>
      </c>
      <c r="C12" s="80" t="s">
        <v>992</v>
      </c>
      <c r="D12" s="382">
        <v>165487699.90099999</v>
      </c>
      <c r="E12" s="382">
        <v>0</v>
      </c>
      <c r="F12" s="382">
        <v>1758995.9269999999</v>
      </c>
      <c r="G12" s="390">
        <v>0</v>
      </c>
      <c r="H12" s="390">
        <v>6947926.1629999997</v>
      </c>
      <c r="I12" s="390">
        <v>174194621.991</v>
      </c>
      <c r="J12" s="390">
        <v>8373796.3870000001</v>
      </c>
      <c r="K12" s="390">
        <v>676.298</v>
      </c>
      <c r="L12" s="390">
        <v>55993.93</v>
      </c>
      <c r="M12" s="390">
        <v>8430466.6150000002</v>
      </c>
      <c r="N12" s="390">
        <v>105380832.68799999</v>
      </c>
      <c r="O12" s="391">
        <v>0.97089999999999999</v>
      </c>
      <c r="P12" s="392" t="s">
        <v>1099</v>
      </c>
    </row>
    <row r="13" spans="2:16">
      <c r="B13" s="525" t="s">
        <v>1174</v>
      </c>
      <c r="C13" s="80" t="s">
        <v>993</v>
      </c>
      <c r="D13" s="382">
        <v>2729507.52</v>
      </c>
      <c r="E13" s="382">
        <v>0</v>
      </c>
      <c r="F13" s="382">
        <v>0</v>
      </c>
      <c r="G13" s="390">
        <v>0</v>
      </c>
      <c r="H13" s="390">
        <v>0</v>
      </c>
      <c r="I13" s="390">
        <v>2729507.52</v>
      </c>
      <c r="J13" s="390">
        <v>170351.17800000001</v>
      </c>
      <c r="K13" s="390">
        <v>0</v>
      </c>
      <c r="L13" s="390">
        <v>0</v>
      </c>
      <c r="M13" s="390">
        <v>170351.17800000001</v>
      </c>
      <c r="N13" s="390">
        <v>2129389.7250000001</v>
      </c>
      <c r="O13" s="391">
        <v>1.9599999999999999E-2</v>
      </c>
      <c r="P13" s="392" t="s">
        <v>1100</v>
      </c>
    </row>
    <row r="14" spans="2:16">
      <c r="B14" s="525" t="s">
        <v>1175</v>
      </c>
      <c r="C14" s="80" t="s">
        <v>994</v>
      </c>
      <c r="D14" s="382">
        <v>261271.677</v>
      </c>
      <c r="E14" s="382">
        <v>0</v>
      </c>
      <c r="F14" s="382">
        <v>0</v>
      </c>
      <c r="G14" s="390">
        <v>0</v>
      </c>
      <c r="H14" s="390">
        <v>0</v>
      </c>
      <c r="I14" s="390">
        <v>261271.677</v>
      </c>
      <c r="J14" s="390">
        <v>20988.963</v>
      </c>
      <c r="K14" s="390">
        <v>0</v>
      </c>
      <c r="L14" s="390">
        <v>0</v>
      </c>
      <c r="M14" s="390">
        <v>20988.963</v>
      </c>
      <c r="N14" s="390">
        <v>262362.038</v>
      </c>
      <c r="O14" s="391">
        <v>2.3999999999999998E-3</v>
      </c>
      <c r="P14" s="392" t="s">
        <v>1100</v>
      </c>
    </row>
    <row r="15" spans="2:16">
      <c r="B15" s="525" t="s">
        <v>1176</v>
      </c>
      <c r="C15" s="80" t="s">
        <v>995</v>
      </c>
      <c r="D15" s="382">
        <v>253621.804</v>
      </c>
      <c r="E15" s="382">
        <v>0</v>
      </c>
      <c r="F15" s="382">
        <v>0</v>
      </c>
      <c r="G15" s="390">
        <v>0</v>
      </c>
      <c r="H15" s="390">
        <v>0</v>
      </c>
      <c r="I15" s="390">
        <v>253621.804</v>
      </c>
      <c r="J15" s="390">
        <v>1203.4939999999999</v>
      </c>
      <c r="K15" s="390">
        <v>0</v>
      </c>
      <c r="L15" s="390">
        <v>0</v>
      </c>
      <c r="M15" s="390">
        <v>1203.4939999999999</v>
      </c>
      <c r="N15" s="390">
        <v>15043.674999999999</v>
      </c>
      <c r="O15" s="391">
        <v>1E-4</v>
      </c>
      <c r="P15" s="392" t="s">
        <v>1100</v>
      </c>
    </row>
    <row r="16" spans="2:16">
      <c r="B16" s="525" t="s">
        <v>1177</v>
      </c>
      <c r="C16" s="80" t="s">
        <v>996</v>
      </c>
      <c r="D16" s="382">
        <v>230579.11300000001</v>
      </c>
      <c r="E16" s="382">
        <v>0</v>
      </c>
      <c r="F16" s="382">
        <v>0</v>
      </c>
      <c r="G16" s="390">
        <v>0</v>
      </c>
      <c r="H16" s="390">
        <v>0</v>
      </c>
      <c r="I16" s="390">
        <v>230579.11300000001</v>
      </c>
      <c r="J16" s="390">
        <v>18443.306</v>
      </c>
      <c r="K16" s="390">
        <v>0</v>
      </c>
      <c r="L16" s="390">
        <v>0</v>
      </c>
      <c r="M16" s="390">
        <v>18443.306</v>
      </c>
      <c r="N16" s="390">
        <v>230541.32500000001</v>
      </c>
      <c r="O16" s="391">
        <v>2.0999999999999999E-3</v>
      </c>
      <c r="P16" s="392" t="s">
        <v>1099</v>
      </c>
    </row>
    <row r="17" spans="2:16">
      <c r="B17" s="525" t="s">
        <v>1178</v>
      </c>
      <c r="C17" s="80" t="s">
        <v>997</v>
      </c>
      <c r="D17" s="382">
        <v>198704.867</v>
      </c>
      <c r="E17" s="382">
        <v>0</v>
      </c>
      <c r="F17" s="382">
        <v>0</v>
      </c>
      <c r="G17" s="390">
        <v>0</v>
      </c>
      <c r="H17" s="390">
        <v>0</v>
      </c>
      <c r="I17" s="390">
        <v>198704.867</v>
      </c>
      <c r="J17" s="390">
        <v>13367.991</v>
      </c>
      <c r="K17" s="390">
        <v>0</v>
      </c>
      <c r="L17" s="390">
        <v>0</v>
      </c>
      <c r="M17" s="390">
        <v>13367.991</v>
      </c>
      <c r="N17" s="390">
        <v>167099.88800000001</v>
      </c>
      <c r="O17" s="391">
        <v>1.5E-3</v>
      </c>
      <c r="P17" s="392" t="s">
        <v>1101</v>
      </c>
    </row>
    <row r="18" spans="2:16">
      <c r="B18" s="525" t="s">
        <v>1179</v>
      </c>
      <c r="C18" s="80" t="s">
        <v>998</v>
      </c>
      <c r="D18" s="382">
        <v>194560.978</v>
      </c>
      <c r="E18" s="382">
        <v>0</v>
      </c>
      <c r="F18" s="382">
        <v>0</v>
      </c>
      <c r="G18" s="390">
        <v>0</v>
      </c>
      <c r="H18" s="390">
        <v>0</v>
      </c>
      <c r="I18" s="390">
        <v>194560.978</v>
      </c>
      <c r="J18" s="390">
        <v>12355.011</v>
      </c>
      <c r="K18" s="390">
        <v>0</v>
      </c>
      <c r="L18" s="390">
        <v>0</v>
      </c>
      <c r="M18" s="390">
        <v>12355.011</v>
      </c>
      <c r="N18" s="390">
        <v>154437.63800000001</v>
      </c>
      <c r="O18" s="391">
        <v>1.4E-3</v>
      </c>
      <c r="P18" s="392" t="s">
        <v>1099</v>
      </c>
    </row>
    <row r="19" spans="2:16">
      <c r="B19" s="525" t="s">
        <v>1180</v>
      </c>
      <c r="C19" s="80" t="s">
        <v>999</v>
      </c>
      <c r="D19" s="382">
        <v>89919.37</v>
      </c>
      <c r="E19" s="382">
        <v>0</v>
      </c>
      <c r="F19" s="382">
        <v>0</v>
      </c>
      <c r="G19" s="390">
        <v>0</v>
      </c>
      <c r="H19" s="390">
        <v>0</v>
      </c>
      <c r="I19" s="390">
        <v>89919.37</v>
      </c>
      <c r="J19" s="390">
        <v>6029.5010000000002</v>
      </c>
      <c r="K19" s="390">
        <v>0</v>
      </c>
      <c r="L19" s="390">
        <v>0</v>
      </c>
      <c r="M19" s="390">
        <v>6029.5010000000002</v>
      </c>
      <c r="N19" s="390">
        <v>75368.763000000006</v>
      </c>
      <c r="O19" s="391">
        <v>6.9999999999999999E-4</v>
      </c>
      <c r="P19" s="392" t="s">
        <v>1102</v>
      </c>
    </row>
    <row r="20" spans="2:16">
      <c r="B20" s="525" t="s">
        <v>1181</v>
      </c>
      <c r="C20" s="80" t="s">
        <v>1000</v>
      </c>
      <c r="D20" s="382">
        <v>75582.596000000005</v>
      </c>
      <c r="E20" s="382">
        <v>0</v>
      </c>
      <c r="F20" s="382">
        <v>0</v>
      </c>
      <c r="G20" s="390">
        <v>0</v>
      </c>
      <c r="H20" s="390">
        <v>0</v>
      </c>
      <c r="I20" s="390">
        <v>75582.596000000005</v>
      </c>
      <c r="J20" s="390">
        <v>1725.1769999999999</v>
      </c>
      <c r="K20" s="390">
        <v>0</v>
      </c>
      <c r="L20" s="390">
        <v>0</v>
      </c>
      <c r="M20" s="390">
        <v>1725.1769999999999</v>
      </c>
      <c r="N20" s="390">
        <v>21564.713</v>
      </c>
      <c r="O20" s="391">
        <v>2.0000000000000001E-4</v>
      </c>
      <c r="P20" s="392" t="s">
        <v>1099</v>
      </c>
    </row>
    <row r="21" spans="2:16">
      <c r="B21" s="525" t="s">
        <v>1182</v>
      </c>
      <c r="C21" s="80" t="s">
        <v>1001</v>
      </c>
      <c r="D21" s="382">
        <v>61552.978000000003</v>
      </c>
      <c r="E21" s="382">
        <v>0</v>
      </c>
      <c r="F21" s="382">
        <v>0</v>
      </c>
      <c r="G21" s="390">
        <v>0</v>
      </c>
      <c r="H21" s="390">
        <v>0</v>
      </c>
      <c r="I21" s="390">
        <v>61552.978000000003</v>
      </c>
      <c r="J21" s="390">
        <v>3606.2280000000001</v>
      </c>
      <c r="K21" s="390">
        <v>0</v>
      </c>
      <c r="L21" s="390">
        <v>0</v>
      </c>
      <c r="M21" s="390">
        <v>3606.2280000000001</v>
      </c>
      <c r="N21" s="390">
        <v>45077.85</v>
      </c>
      <c r="O21" s="391">
        <v>4.0000000000000002E-4</v>
      </c>
      <c r="P21" s="392" t="s">
        <v>1099</v>
      </c>
    </row>
    <row r="22" spans="2:16">
      <c r="B22" s="525" t="s">
        <v>1183</v>
      </c>
      <c r="C22" s="80" t="s">
        <v>1002</v>
      </c>
      <c r="D22" s="382">
        <v>33095.087</v>
      </c>
      <c r="E22" s="382">
        <v>0</v>
      </c>
      <c r="F22" s="382">
        <v>0</v>
      </c>
      <c r="G22" s="390">
        <v>0</v>
      </c>
      <c r="H22" s="390">
        <v>0</v>
      </c>
      <c r="I22" s="390">
        <v>33095.087</v>
      </c>
      <c r="J22" s="390">
        <v>1995.086</v>
      </c>
      <c r="K22" s="390">
        <v>0</v>
      </c>
      <c r="L22" s="390">
        <v>0</v>
      </c>
      <c r="M22" s="390">
        <v>1995.086</v>
      </c>
      <c r="N22" s="390">
        <v>24938.575000000001</v>
      </c>
      <c r="O22" s="391">
        <v>2.0000000000000001E-4</v>
      </c>
      <c r="P22" s="392" t="s">
        <v>1101</v>
      </c>
    </row>
    <row r="23" spans="2:16">
      <c r="B23" s="525" t="s">
        <v>1184</v>
      </c>
      <c r="C23" s="80" t="s">
        <v>1003</v>
      </c>
      <c r="D23" s="382">
        <v>10632.159</v>
      </c>
      <c r="E23" s="382">
        <v>0</v>
      </c>
      <c r="F23" s="382">
        <v>0</v>
      </c>
      <c r="G23" s="390">
        <v>0</v>
      </c>
      <c r="H23" s="390">
        <v>0</v>
      </c>
      <c r="I23" s="390">
        <v>10632.159</v>
      </c>
      <c r="J23" s="390">
        <v>563.46199999999999</v>
      </c>
      <c r="K23" s="390">
        <v>0</v>
      </c>
      <c r="L23" s="390">
        <v>0</v>
      </c>
      <c r="M23" s="390">
        <v>563.46199999999999</v>
      </c>
      <c r="N23" s="390">
        <v>7043.2749999999996</v>
      </c>
      <c r="O23" s="391">
        <v>1E-4</v>
      </c>
      <c r="P23" s="392" t="s">
        <v>1103</v>
      </c>
    </row>
    <row r="24" spans="2:16">
      <c r="B24" s="525" t="s">
        <v>1185</v>
      </c>
      <c r="C24" s="80" t="s">
        <v>1004</v>
      </c>
      <c r="D24" s="382">
        <v>6221.8630000000003</v>
      </c>
      <c r="E24" s="382">
        <v>0</v>
      </c>
      <c r="F24" s="382">
        <v>0</v>
      </c>
      <c r="G24" s="390">
        <v>0</v>
      </c>
      <c r="H24" s="390">
        <v>0</v>
      </c>
      <c r="I24" s="390">
        <v>6221.8630000000003</v>
      </c>
      <c r="J24" s="390">
        <v>386.95800000000003</v>
      </c>
      <c r="K24" s="390">
        <v>0</v>
      </c>
      <c r="L24" s="390">
        <v>0</v>
      </c>
      <c r="M24" s="390">
        <v>386.95800000000003</v>
      </c>
      <c r="N24" s="390">
        <v>4836.9750000000004</v>
      </c>
      <c r="O24" s="391">
        <v>1E-4</v>
      </c>
      <c r="P24" s="392" t="s">
        <v>1099</v>
      </c>
    </row>
    <row r="25" spans="2:16">
      <c r="B25" s="525" t="s">
        <v>1186</v>
      </c>
      <c r="C25" s="80" t="s">
        <v>1005</v>
      </c>
      <c r="D25" s="382">
        <v>3971.4290000000001</v>
      </c>
      <c r="E25" s="382">
        <v>0</v>
      </c>
      <c r="F25" s="382">
        <v>0</v>
      </c>
      <c r="G25" s="390">
        <v>0</v>
      </c>
      <c r="H25" s="390">
        <v>0</v>
      </c>
      <c r="I25" s="390">
        <v>3971.4290000000001</v>
      </c>
      <c r="J25" s="390">
        <v>384.416</v>
      </c>
      <c r="K25" s="390">
        <v>0</v>
      </c>
      <c r="L25" s="390">
        <v>0</v>
      </c>
      <c r="M25" s="390">
        <v>384.416</v>
      </c>
      <c r="N25" s="390">
        <v>4805.2</v>
      </c>
      <c r="O25" s="391">
        <v>1E-4</v>
      </c>
      <c r="P25" s="392" t="s">
        <v>1099</v>
      </c>
    </row>
    <row r="26" spans="2:16">
      <c r="B26" s="525" t="s">
        <v>1187</v>
      </c>
      <c r="C26" s="80" t="s">
        <v>1006</v>
      </c>
      <c r="D26" s="382">
        <v>3270.51</v>
      </c>
      <c r="E26" s="382">
        <v>0</v>
      </c>
      <c r="F26" s="382">
        <v>0</v>
      </c>
      <c r="G26" s="390">
        <v>0</v>
      </c>
      <c r="H26" s="390">
        <v>0</v>
      </c>
      <c r="I26" s="390">
        <v>3270.51</v>
      </c>
      <c r="J26" s="390">
        <v>223.81700000000001</v>
      </c>
      <c r="K26" s="390">
        <v>0</v>
      </c>
      <c r="L26" s="390">
        <v>0</v>
      </c>
      <c r="M26" s="390">
        <v>223.81700000000001</v>
      </c>
      <c r="N26" s="390">
        <v>2797.7130000000002</v>
      </c>
      <c r="O26" s="391">
        <v>1E-4</v>
      </c>
      <c r="P26" s="392" t="s">
        <v>1099</v>
      </c>
    </row>
    <row r="27" spans="2:16">
      <c r="B27" s="525" t="s">
        <v>1188</v>
      </c>
      <c r="C27" s="80" t="s">
        <v>1007</v>
      </c>
      <c r="D27" s="382">
        <v>1948.0329999999999</v>
      </c>
      <c r="E27" s="382">
        <v>0</v>
      </c>
      <c r="F27" s="382">
        <v>0</v>
      </c>
      <c r="G27" s="390">
        <v>0</v>
      </c>
      <c r="H27" s="390">
        <v>0</v>
      </c>
      <c r="I27" s="390">
        <v>1948.0329999999999</v>
      </c>
      <c r="J27" s="390">
        <v>157.851</v>
      </c>
      <c r="K27" s="390">
        <v>0</v>
      </c>
      <c r="L27" s="390">
        <v>0</v>
      </c>
      <c r="M27" s="390">
        <v>157.851</v>
      </c>
      <c r="N27" s="390">
        <v>1973.1379999999999</v>
      </c>
      <c r="O27" s="391">
        <v>1E-4</v>
      </c>
      <c r="P27" s="392" t="s">
        <v>1099</v>
      </c>
    </row>
    <row r="28" spans="2:16">
      <c r="B28" s="525" t="s">
        <v>1189</v>
      </c>
      <c r="C28" s="80" t="s">
        <v>1008</v>
      </c>
      <c r="D28" s="382">
        <v>1280.902</v>
      </c>
      <c r="E28" s="382">
        <v>0</v>
      </c>
      <c r="F28" s="382">
        <v>0</v>
      </c>
      <c r="G28" s="390">
        <v>0</v>
      </c>
      <c r="H28" s="390">
        <v>0</v>
      </c>
      <c r="I28" s="390">
        <v>1280.902</v>
      </c>
      <c r="J28" s="390">
        <v>101.858</v>
      </c>
      <c r="K28" s="390">
        <v>0</v>
      </c>
      <c r="L28" s="390">
        <v>0</v>
      </c>
      <c r="M28" s="390">
        <v>101.858</v>
      </c>
      <c r="N28" s="390">
        <v>1273.2249999999999</v>
      </c>
      <c r="O28" s="391">
        <v>0</v>
      </c>
      <c r="P28" s="392" t="s">
        <v>1100</v>
      </c>
    </row>
    <row r="29" spans="2:16">
      <c r="B29" s="525" t="s">
        <v>1190</v>
      </c>
      <c r="C29" s="80" t="s">
        <v>1009</v>
      </c>
      <c r="D29" s="382">
        <v>1223.173</v>
      </c>
      <c r="E29" s="382">
        <v>0</v>
      </c>
      <c r="F29" s="382">
        <v>0</v>
      </c>
      <c r="G29" s="390">
        <v>0</v>
      </c>
      <c r="H29" s="390">
        <v>0</v>
      </c>
      <c r="I29" s="390">
        <v>1223.173</v>
      </c>
      <c r="J29" s="390">
        <v>124.3</v>
      </c>
      <c r="K29" s="390">
        <v>0</v>
      </c>
      <c r="L29" s="390">
        <v>0</v>
      </c>
      <c r="M29" s="390">
        <v>124.3</v>
      </c>
      <c r="N29" s="390">
        <v>1553.75</v>
      </c>
      <c r="O29" s="391">
        <v>0</v>
      </c>
      <c r="P29" s="392" t="s">
        <v>1099</v>
      </c>
    </row>
    <row r="30" spans="2:16">
      <c r="B30" s="525" t="s">
        <v>1191</v>
      </c>
      <c r="C30" s="80" t="s">
        <v>1010</v>
      </c>
      <c r="D30" s="382">
        <v>620.19600000000003</v>
      </c>
      <c r="E30" s="382">
        <v>0</v>
      </c>
      <c r="F30" s="382">
        <v>0</v>
      </c>
      <c r="G30" s="390">
        <v>0</v>
      </c>
      <c r="H30" s="390">
        <v>0</v>
      </c>
      <c r="I30" s="390">
        <v>620.19600000000003</v>
      </c>
      <c r="J30" s="390">
        <v>49.598999999999997</v>
      </c>
      <c r="K30" s="390">
        <v>0</v>
      </c>
      <c r="L30" s="390">
        <v>0</v>
      </c>
      <c r="M30" s="390">
        <v>49.598999999999997</v>
      </c>
      <c r="N30" s="390">
        <v>619.98800000000006</v>
      </c>
      <c r="O30" s="391">
        <v>0</v>
      </c>
      <c r="P30" s="392" t="s">
        <v>1099</v>
      </c>
    </row>
    <row r="31" spans="2:16">
      <c r="B31" s="525" t="s">
        <v>1192</v>
      </c>
      <c r="C31" s="80" t="s">
        <v>1011</v>
      </c>
      <c r="D31" s="382">
        <v>555.23900000000003</v>
      </c>
      <c r="E31" s="382">
        <v>0</v>
      </c>
      <c r="F31" s="382">
        <v>0</v>
      </c>
      <c r="G31" s="390">
        <v>0</v>
      </c>
      <c r="H31" s="390">
        <v>0</v>
      </c>
      <c r="I31" s="390">
        <v>555.23900000000003</v>
      </c>
      <c r="J31" s="390">
        <v>66.320999999999998</v>
      </c>
      <c r="K31" s="390">
        <v>0</v>
      </c>
      <c r="L31" s="390">
        <v>0</v>
      </c>
      <c r="M31" s="390">
        <v>66.320999999999998</v>
      </c>
      <c r="N31" s="390">
        <v>829.01300000000003</v>
      </c>
      <c r="O31" s="391">
        <v>0</v>
      </c>
      <c r="P31" s="392" t="s">
        <v>1099</v>
      </c>
    </row>
    <row r="32" spans="2:16">
      <c r="B32" s="525" t="s">
        <v>1193</v>
      </c>
      <c r="C32" s="80" t="s">
        <v>1012</v>
      </c>
      <c r="D32" s="382">
        <v>543.62300000000005</v>
      </c>
      <c r="E32" s="382">
        <v>0</v>
      </c>
      <c r="F32" s="382">
        <v>0</v>
      </c>
      <c r="G32" s="390">
        <v>0</v>
      </c>
      <c r="H32" s="390">
        <v>0</v>
      </c>
      <c r="I32" s="390">
        <v>543.62300000000005</v>
      </c>
      <c r="J32" s="390">
        <v>33.033000000000001</v>
      </c>
      <c r="K32" s="390">
        <v>0</v>
      </c>
      <c r="L32" s="390">
        <v>0</v>
      </c>
      <c r="M32" s="390">
        <v>33.033000000000001</v>
      </c>
      <c r="N32" s="390">
        <v>412.91300000000001</v>
      </c>
      <c r="O32" s="391">
        <v>0</v>
      </c>
      <c r="P32" s="392" t="s">
        <v>1099</v>
      </c>
    </row>
    <row r="33" spans="2:16">
      <c r="B33" s="525" t="s">
        <v>1194</v>
      </c>
      <c r="C33" s="80" t="s">
        <v>1013</v>
      </c>
      <c r="D33" s="382">
        <v>469.16899999999998</v>
      </c>
      <c r="E33" s="382">
        <v>0</v>
      </c>
      <c r="F33" s="382">
        <v>0</v>
      </c>
      <c r="G33" s="390">
        <v>0</v>
      </c>
      <c r="H33" s="390">
        <v>0</v>
      </c>
      <c r="I33" s="390">
        <v>469.16899999999998</v>
      </c>
      <c r="J33" s="390">
        <v>28.155999999999999</v>
      </c>
      <c r="K33" s="390">
        <v>0</v>
      </c>
      <c r="L33" s="390">
        <v>0</v>
      </c>
      <c r="M33" s="390">
        <v>28.155999999999999</v>
      </c>
      <c r="N33" s="390">
        <v>351.95</v>
      </c>
      <c r="O33" s="391">
        <v>0</v>
      </c>
      <c r="P33" s="392" t="s">
        <v>1099</v>
      </c>
    </row>
    <row r="34" spans="2:16">
      <c r="B34" s="525" t="s">
        <v>1195</v>
      </c>
      <c r="C34" s="80" t="s">
        <v>1014</v>
      </c>
      <c r="D34" s="382">
        <v>448.48500000000001</v>
      </c>
      <c r="E34" s="382">
        <v>0</v>
      </c>
      <c r="F34" s="382">
        <v>0</v>
      </c>
      <c r="G34" s="390">
        <v>0</v>
      </c>
      <c r="H34" s="390">
        <v>0</v>
      </c>
      <c r="I34" s="390">
        <v>448.48500000000001</v>
      </c>
      <c r="J34" s="390">
        <v>53.087000000000003</v>
      </c>
      <c r="K34" s="390">
        <v>0</v>
      </c>
      <c r="L34" s="390">
        <v>0</v>
      </c>
      <c r="M34" s="390">
        <v>53.087000000000003</v>
      </c>
      <c r="N34" s="390">
        <v>663.58799999999997</v>
      </c>
      <c r="O34" s="391">
        <v>0</v>
      </c>
      <c r="P34" s="392" t="s">
        <v>1099</v>
      </c>
    </row>
    <row r="35" spans="2:16">
      <c r="B35" s="525" t="s">
        <v>1196</v>
      </c>
      <c r="C35" s="80" t="s">
        <v>1015</v>
      </c>
      <c r="D35" s="382">
        <v>341.88900000000001</v>
      </c>
      <c r="E35" s="382">
        <v>0</v>
      </c>
      <c r="F35" s="382">
        <v>0</v>
      </c>
      <c r="G35" s="390">
        <v>0</v>
      </c>
      <c r="H35" s="390">
        <v>0</v>
      </c>
      <c r="I35" s="390">
        <v>341.88900000000001</v>
      </c>
      <c r="J35" s="390">
        <v>20.931999999999999</v>
      </c>
      <c r="K35" s="390">
        <v>0</v>
      </c>
      <c r="L35" s="390">
        <v>0</v>
      </c>
      <c r="M35" s="390">
        <v>20.931999999999999</v>
      </c>
      <c r="N35" s="390">
        <v>261.64999999999998</v>
      </c>
      <c r="O35" s="391">
        <v>0</v>
      </c>
      <c r="P35" s="392" t="s">
        <v>1102</v>
      </c>
    </row>
    <row r="36" spans="2:16">
      <c r="B36" s="525" t="s">
        <v>1197</v>
      </c>
      <c r="C36" s="80" t="s">
        <v>1016</v>
      </c>
      <c r="D36" s="382">
        <v>323.54899999999998</v>
      </c>
      <c r="E36" s="382">
        <v>0</v>
      </c>
      <c r="F36" s="382">
        <v>0</v>
      </c>
      <c r="G36" s="390">
        <v>0</v>
      </c>
      <c r="H36" s="390">
        <v>0</v>
      </c>
      <c r="I36" s="390">
        <v>323.54899999999998</v>
      </c>
      <c r="J36" s="390">
        <v>19.413</v>
      </c>
      <c r="K36" s="390">
        <v>0</v>
      </c>
      <c r="L36" s="390">
        <v>0</v>
      </c>
      <c r="M36" s="390">
        <v>19.413</v>
      </c>
      <c r="N36" s="390">
        <v>242.66300000000001</v>
      </c>
      <c r="O36" s="391">
        <v>0</v>
      </c>
      <c r="P36" s="392" t="s">
        <v>1101</v>
      </c>
    </row>
    <row r="37" spans="2:16">
      <c r="B37" s="525" t="s">
        <v>1198</v>
      </c>
      <c r="C37" s="80" t="s">
        <v>1017</v>
      </c>
      <c r="D37" s="382">
        <v>316.27999999999997</v>
      </c>
      <c r="E37" s="382">
        <v>0</v>
      </c>
      <c r="F37" s="382">
        <v>0</v>
      </c>
      <c r="G37" s="390">
        <v>0</v>
      </c>
      <c r="H37" s="390">
        <v>0</v>
      </c>
      <c r="I37" s="390">
        <v>316.27999999999997</v>
      </c>
      <c r="J37" s="390">
        <v>19.596</v>
      </c>
      <c r="K37" s="390">
        <v>0</v>
      </c>
      <c r="L37" s="390">
        <v>0</v>
      </c>
      <c r="M37" s="390">
        <v>19.596</v>
      </c>
      <c r="N37" s="390">
        <v>244.95</v>
      </c>
      <c r="O37" s="391">
        <v>0</v>
      </c>
      <c r="P37" s="392" t="s">
        <v>1101</v>
      </c>
    </row>
    <row r="38" spans="2:16">
      <c r="B38" s="525" t="s">
        <v>1199</v>
      </c>
      <c r="C38" s="80" t="s">
        <v>1018</v>
      </c>
      <c r="D38" s="382">
        <v>310.08300000000003</v>
      </c>
      <c r="E38" s="382">
        <v>0</v>
      </c>
      <c r="F38" s="382">
        <v>0</v>
      </c>
      <c r="G38" s="390">
        <v>0</v>
      </c>
      <c r="H38" s="390">
        <v>0</v>
      </c>
      <c r="I38" s="390">
        <v>310.08300000000003</v>
      </c>
      <c r="J38" s="390">
        <v>19.212</v>
      </c>
      <c r="K38" s="390">
        <v>0</v>
      </c>
      <c r="L38" s="390">
        <v>0</v>
      </c>
      <c r="M38" s="390">
        <v>19.212</v>
      </c>
      <c r="N38" s="390">
        <v>240.15</v>
      </c>
      <c r="O38" s="391">
        <v>0</v>
      </c>
      <c r="P38" s="392" t="s">
        <v>1099</v>
      </c>
    </row>
    <row r="39" spans="2:16">
      <c r="B39" s="525" t="s">
        <v>1200</v>
      </c>
      <c r="C39" s="80" t="s">
        <v>1019</v>
      </c>
      <c r="D39" s="382">
        <v>296.988</v>
      </c>
      <c r="E39" s="382">
        <v>0</v>
      </c>
      <c r="F39" s="382">
        <v>0</v>
      </c>
      <c r="G39" s="390">
        <v>0</v>
      </c>
      <c r="H39" s="390">
        <v>0</v>
      </c>
      <c r="I39" s="390">
        <v>296.988</v>
      </c>
      <c r="J39" s="390">
        <v>18.786999999999999</v>
      </c>
      <c r="K39" s="390">
        <v>0</v>
      </c>
      <c r="L39" s="390">
        <v>0</v>
      </c>
      <c r="M39" s="390">
        <v>18.786999999999999</v>
      </c>
      <c r="N39" s="390">
        <v>234.83799999999999</v>
      </c>
      <c r="O39" s="391">
        <v>0</v>
      </c>
      <c r="P39" s="392" t="s">
        <v>1099</v>
      </c>
    </row>
    <row r="40" spans="2:16">
      <c r="B40" s="525" t="s">
        <v>1201</v>
      </c>
      <c r="C40" s="80" t="s">
        <v>1020</v>
      </c>
      <c r="D40" s="382">
        <v>269.072</v>
      </c>
      <c r="E40" s="382">
        <v>0</v>
      </c>
      <c r="F40" s="382">
        <v>0</v>
      </c>
      <c r="G40" s="390">
        <v>0</v>
      </c>
      <c r="H40" s="390">
        <v>0</v>
      </c>
      <c r="I40" s="390">
        <v>269.072</v>
      </c>
      <c r="J40" s="390">
        <v>21.19</v>
      </c>
      <c r="K40" s="390">
        <v>0</v>
      </c>
      <c r="L40" s="390">
        <v>0</v>
      </c>
      <c r="M40" s="390">
        <v>21.19</v>
      </c>
      <c r="N40" s="390">
        <v>264.875</v>
      </c>
      <c r="O40" s="391">
        <v>0</v>
      </c>
      <c r="P40" s="392" t="s">
        <v>1104</v>
      </c>
    </row>
    <row r="41" spans="2:16">
      <c r="B41" s="525" t="s">
        <v>1202</v>
      </c>
      <c r="C41" s="80" t="s">
        <v>1021</v>
      </c>
      <c r="D41" s="382">
        <v>260.58199999999999</v>
      </c>
      <c r="E41" s="382">
        <v>0</v>
      </c>
      <c r="F41" s="382">
        <v>0</v>
      </c>
      <c r="G41" s="390">
        <v>0</v>
      </c>
      <c r="H41" s="390">
        <v>0</v>
      </c>
      <c r="I41" s="390">
        <v>260.58199999999999</v>
      </c>
      <c r="J41" s="390">
        <v>15.702999999999999</v>
      </c>
      <c r="K41" s="390">
        <v>0</v>
      </c>
      <c r="L41" s="390">
        <v>0</v>
      </c>
      <c r="M41" s="390">
        <v>15.702999999999999</v>
      </c>
      <c r="N41" s="390">
        <v>196.28800000000001</v>
      </c>
      <c r="O41" s="391">
        <v>0</v>
      </c>
      <c r="P41" s="392" t="s">
        <v>1099</v>
      </c>
    </row>
    <row r="42" spans="2:16">
      <c r="B42" s="525" t="s">
        <v>1203</v>
      </c>
      <c r="C42" s="80" t="s">
        <v>1022</v>
      </c>
      <c r="D42" s="382">
        <v>238.96899999999999</v>
      </c>
      <c r="E42" s="382">
        <v>0</v>
      </c>
      <c r="F42" s="382">
        <v>0</v>
      </c>
      <c r="G42" s="390">
        <v>0</v>
      </c>
      <c r="H42" s="390">
        <v>0</v>
      </c>
      <c r="I42" s="390">
        <v>238.96899999999999</v>
      </c>
      <c r="J42" s="390">
        <v>14.552</v>
      </c>
      <c r="K42" s="390">
        <v>0</v>
      </c>
      <c r="L42" s="390">
        <v>0</v>
      </c>
      <c r="M42" s="390">
        <v>14.552</v>
      </c>
      <c r="N42" s="390">
        <v>181.9</v>
      </c>
      <c r="O42" s="391">
        <v>0</v>
      </c>
      <c r="P42" s="392" t="s">
        <v>1099</v>
      </c>
    </row>
    <row r="43" spans="2:16">
      <c r="B43" s="525" t="s">
        <v>1204</v>
      </c>
      <c r="C43" s="80" t="s">
        <v>1023</v>
      </c>
      <c r="D43" s="382">
        <v>224.43</v>
      </c>
      <c r="E43" s="382">
        <v>0</v>
      </c>
      <c r="F43" s="382">
        <v>0</v>
      </c>
      <c r="G43" s="390">
        <v>0</v>
      </c>
      <c r="H43" s="390">
        <v>0</v>
      </c>
      <c r="I43" s="390">
        <v>224.43</v>
      </c>
      <c r="J43" s="390">
        <v>17.803000000000001</v>
      </c>
      <c r="K43" s="390">
        <v>0</v>
      </c>
      <c r="L43" s="390">
        <v>0</v>
      </c>
      <c r="M43" s="390">
        <v>17.803000000000001</v>
      </c>
      <c r="N43" s="390">
        <v>222.53800000000001</v>
      </c>
      <c r="O43" s="391">
        <v>0</v>
      </c>
      <c r="P43" s="392" t="s">
        <v>1099</v>
      </c>
    </row>
    <row r="44" spans="2:16">
      <c r="B44" s="525" t="s">
        <v>1205</v>
      </c>
      <c r="C44" s="80" t="s">
        <v>1024</v>
      </c>
      <c r="D44" s="382">
        <v>187.75299999999999</v>
      </c>
      <c r="E44" s="382">
        <v>0</v>
      </c>
      <c r="F44" s="382">
        <v>0</v>
      </c>
      <c r="G44" s="390">
        <v>0</v>
      </c>
      <c r="H44" s="390">
        <v>0</v>
      </c>
      <c r="I44" s="390">
        <v>187.75299999999999</v>
      </c>
      <c r="J44" s="390">
        <v>22.486999999999998</v>
      </c>
      <c r="K44" s="390">
        <v>0</v>
      </c>
      <c r="L44" s="390">
        <v>0</v>
      </c>
      <c r="M44" s="390">
        <v>22.486999999999998</v>
      </c>
      <c r="N44" s="390">
        <v>281.08800000000002</v>
      </c>
      <c r="O44" s="391">
        <v>0</v>
      </c>
      <c r="P44" s="392" t="s">
        <v>1099</v>
      </c>
    </row>
    <row r="45" spans="2:16">
      <c r="B45" s="525" t="s">
        <v>1206</v>
      </c>
      <c r="C45" s="80" t="s">
        <v>1025</v>
      </c>
      <c r="D45" s="382">
        <v>134.851</v>
      </c>
      <c r="E45" s="382">
        <v>0</v>
      </c>
      <c r="F45" s="382">
        <v>0</v>
      </c>
      <c r="G45" s="390">
        <v>0</v>
      </c>
      <c r="H45" s="390">
        <v>0</v>
      </c>
      <c r="I45" s="390">
        <v>134.851</v>
      </c>
      <c r="J45" s="390">
        <v>8.1289999999999996</v>
      </c>
      <c r="K45" s="390">
        <v>0</v>
      </c>
      <c r="L45" s="390">
        <v>0</v>
      </c>
      <c r="M45" s="390">
        <v>8.1289999999999996</v>
      </c>
      <c r="N45" s="390">
        <v>101.613</v>
      </c>
      <c r="O45" s="391">
        <v>0</v>
      </c>
      <c r="P45" s="392" t="s">
        <v>1099</v>
      </c>
    </row>
    <row r="46" spans="2:16">
      <c r="B46" s="525" t="s">
        <v>1207</v>
      </c>
      <c r="C46" s="80" t="s">
        <v>1026</v>
      </c>
      <c r="D46" s="382">
        <v>112.631</v>
      </c>
      <c r="E46" s="382">
        <v>0</v>
      </c>
      <c r="F46" s="382">
        <v>0</v>
      </c>
      <c r="G46" s="390">
        <v>0</v>
      </c>
      <c r="H46" s="390">
        <v>0</v>
      </c>
      <c r="I46" s="390">
        <v>112.631</v>
      </c>
      <c r="J46" s="390">
        <v>7.032</v>
      </c>
      <c r="K46" s="390">
        <v>0</v>
      </c>
      <c r="L46" s="390">
        <v>0</v>
      </c>
      <c r="M46" s="390">
        <v>7.032</v>
      </c>
      <c r="N46" s="390">
        <v>87.9</v>
      </c>
      <c r="O46" s="391">
        <v>0</v>
      </c>
      <c r="P46" s="392" t="s">
        <v>1099</v>
      </c>
    </row>
    <row r="47" spans="2:16">
      <c r="B47" s="525" t="s">
        <v>1208</v>
      </c>
      <c r="C47" s="80" t="s">
        <v>1027</v>
      </c>
      <c r="D47" s="382">
        <v>96.081999999999994</v>
      </c>
      <c r="E47" s="382">
        <v>0</v>
      </c>
      <c r="F47" s="382">
        <v>0</v>
      </c>
      <c r="G47" s="390">
        <v>0</v>
      </c>
      <c r="H47" s="390">
        <v>0</v>
      </c>
      <c r="I47" s="390">
        <v>96.081999999999994</v>
      </c>
      <c r="J47" s="390">
        <v>5.9829999999999997</v>
      </c>
      <c r="K47" s="390">
        <v>0</v>
      </c>
      <c r="L47" s="390">
        <v>0</v>
      </c>
      <c r="M47" s="390">
        <v>5.9829999999999997</v>
      </c>
      <c r="N47" s="390">
        <v>74.787999999999997</v>
      </c>
      <c r="O47" s="391">
        <v>0</v>
      </c>
      <c r="P47" s="392" t="s">
        <v>1099</v>
      </c>
    </row>
    <row r="48" spans="2:16">
      <c r="B48" s="525" t="s">
        <v>1209</v>
      </c>
      <c r="C48" s="80" t="s">
        <v>1028</v>
      </c>
      <c r="D48" s="382">
        <v>90.260999999999996</v>
      </c>
      <c r="E48" s="382">
        <v>0</v>
      </c>
      <c r="F48" s="382">
        <v>0</v>
      </c>
      <c r="G48" s="390">
        <v>0</v>
      </c>
      <c r="H48" s="390">
        <v>0</v>
      </c>
      <c r="I48" s="390">
        <v>90.260999999999996</v>
      </c>
      <c r="J48" s="390">
        <v>5.51</v>
      </c>
      <c r="K48" s="390">
        <v>0</v>
      </c>
      <c r="L48" s="390">
        <v>0</v>
      </c>
      <c r="M48" s="390">
        <v>5.51</v>
      </c>
      <c r="N48" s="390">
        <v>68.875</v>
      </c>
      <c r="O48" s="391">
        <v>0</v>
      </c>
      <c r="P48" s="392" t="s">
        <v>1102</v>
      </c>
    </row>
    <row r="49" spans="2:16">
      <c r="B49" s="525" t="s">
        <v>1210</v>
      </c>
      <c r="C49" s="80" t="s">
        <v>1029</v>
      </c>
      <c r="D49" s="382">
        <v>80.888000000000005</v>
      </c>
      <c r="E49" s="382">
        <v>0</v>
      </c>
      <c r="F49" s="382">
        <v>0</v>
      </c>
      <c r="G49" s="390">
        <v>0</v>
      </c>
      <c r="H49" s="390">
        <v>0</v>
      </c>
      <c r="I49" s="390">
        <v>80.888000000000005</v>
      </c>
      <c r="J49" s="390">
        <v>4.9020000000000001</v>
      </c>
      <c r="K49" s="390">
        <v>0</v>
      </c>
      <c r="L49" s="390">
        <v>0</v>
      </c>
      <c r="M49" s="390">
        <v>4.9020000000000001</v>
      </c>
      <c r="N49" s="390">
        <v>61.274999999999999</v>
      </c>
      <c r="O49" s="391">
        <v>0</v>
      </c>
      <c r="P49" s="392" t="s">
        <v>1099</v>
      </c>
    </row>
    <row r="50" spans="2:16">
      <c r="B50" s="525" t="s">
        <v>1211</v>
      </c>
      <c r="C50" s="80" t="s">
        <v>1030</v>
      </c>
      <c r="D50" s="382">
        <v>77.277000000000001</v>
      </c>
      <c r="E50" s="382">
        <v>0</v>
      </c>
      <c r="F50" s="382">
        <v>0</v>
      </c>
      <c r="G50" s="390">
        <v>0</v>
      </c>
      <c r="H50" s="390">
        <v>0</v>
      </c>
      <c r="I50" s="390">
        <v>77.277000000000001</v>
      </c>
      <c r="J50" s="390">
        <v>3.4420000000000002</v>
      </c>
      <c r="K50" s="390">
        <v>0</v>
      </c>
      <c r="L50" s="390">
        <v>0</v>
      </c>
      <c r="M50" s="390">
        <v>3.4420000000000002</v>
      </c>
      <c r="N50" s="390">
        <v>43.024999999999999</v>
      </c>
      <c r="O50" s="391">
        <v>0</v>
      </c>
      <c r="P50" s="392" t="s">
        <v>1099</v>
      </c>
    </row>
    <row r="51" spans="2:16">
      <c r="B51" s="525" t="s">
        <v>1212</v>
      </c>
      <c r="C51" s="80" t="s">
        <v>1031</v>
      </c>
      <c r="D51" s="382">
        <v>64.334999999999994</v>
      </c>
      <c r="E51" s="382">
        <v>0</v>
      </c>
      <c r="F51" s="382">
        <v>0</v>
      </c>
      <c r="G51" s="390">
        <v>0</v>
      </c>
      <c r="H51" s="390">
        <v>0</v>
      </c>
      <c r="I51" s="390">
        <v>64.334999999999994</v>
      </c>
      <c r="J51" s="390">
        <v>3.9169999999999998</v>
      </c>
      <c r="K51" s="390">
        <v>0</v>
      </c>
      <c r="L51" s="390">
        <v>0</v>
      </c>
      <c r="M51" s="390">
        <v>3.9169999999999998</v>
      </c>
      <c r="N51" s="390">
        <v>48.963000000000001</v>
      </c>
      <c r="O51" s="391">
        <v>0</v>
      </c>
      <c r="P51" s="392" t="s">
        <v>1099</v>
      </c>
    </row>
    <row r="52" spans="2:16">
      <c r="B52" s="525" t="s">
        <v>1213</v>
      </c>
      <c r="C52" s="80" t="s">
        <v>1032</v>
      </c>
      <c r="D52" s="382">
        <v>55.347999999999999</v>
      </c>
      <c r="E52" s="382">
        <v>0</v>
      </c>
      <c r="F52" s="382">
        <v>0</v>
      </c>
      <c r="G52" s="390">
        <v>0</v>
      </c>
      <c r="H52" s="390">
        <v>0</v>
      </c>
      <c r="I52" s="390">
        <v>55.347999999999999</v>
      </c>
      <c r="J52" s="390">
        <v>3.375</v>
      </c>
      <c r="K52" s="390">
        <v>0</v>
      </c>
      <c r="L52" s="390">
        <v>0</v>
      </c>
      <c r="M52" s="390">
        <v>3.375</v>
      </c>
      <c r="N52" s="390">
        <v>42.188000000000002</v>
      </c>
      <c r="O52" s="391">
        <v>0</v>
      </c>
      <c r="P52" s="392" t="s">
        <v>1099</v>
      </c>
    </row>
    <row r="53" spans="2:16">
      <c r="B53" s="525" t="s">
        <v>1214</v>
      </c>
      <c r="C53" s="80" t="s">
        <v>1033</v>
      </c>
      <c r="D53" s="382">
        <v>53.789000000000001</v>
      </c>
      <c r="E53" s="382">
        <v>0</v>
      </c>
      <c r="F53" s="382">
        <v>0</v>
      </c>
      <c r="G53" s="390">
        <v>0</v>
      </c>
      <c r="H53" s="390">
        <v>0</v>
      </c>
      <c r="I53" s="390">
        <v>53.789000000000001</v>
      </c>
      <c r="J53" s="390">
        <v>3.3130000000000002</v>
      </c>
      <c r="K53" s="390">
        <v>0</v>
      </c>
      <c r="L53" s="390">
        <v>0</v>
      </c>
      <c r="M53" s="390">
        <v>3.3130000000000002</v>
      </c>
      <c r="N53" s="390">
        <v>41.412999999999997</v>
      </c>
      <c r="O53" s="391">
        <v>0</v>
      </c>
      <c r="P53" s="392" t="s">
        <v>1099</v>
      </c>
    </row>
    <row r="54" spans="2:16">
      <c r="B54" s="525" t="s">
        <v>1215</v>
      </c>
      <c r="C54" s="80" t="s">
        <v>1034</v>
      </c>
      <c r="D54" s="382">
        <v>49.923000000000002</v>
      </c>
      <c r="E54" s="382">
        <v>0</v>
      </c>
      <c r="F54" s="382">
        <v>0</v>
      </c>
      <c r="G54" s="390">
        <v>0</v>
      </c>
      <c r="H54" s="390">
        <v>0</v>
      </c>
      <c r="I54" s="390">
        <v>49.923000000000002</v>
      </c>
      <c r="J54" s="390">
        <v>3.0019999999999998</v>
      </c>
      <c r="K54" s="390">
        <v>0</v>
      </c>
      <c r="L54" s="390">
        <v>0</v>
      </c>
      <c r="M54" s="390">
        <v>3.0019999999999998</v>
      </c>
      <c r="N54" s="390">
        <v>37.524999999999999</v>
      </c>
      <c r="O54" s="391">
        <v>0</v>
      </c>
      <c r="P54" s="392" t="s">
        <v>1099</v>
      </c>
    </row>
    <row r="55" spans="2:16">
      <c r="B55" s="525" t="s">
        <v>1216</v>
      </c>
      <c r="C55" s="80" t="s">
        <v>1035</v>
      </c>
      <c r="D55" s="382">
        <v>46.014000000000003</v>
      </c>
      <c r="E55" s="382">
        <v>0</v>
      </c>
      <c r="F55" s="382">
        <v>0</v>
      </c>
      <c r="G55" s="390">
        <v>0</v>
      </c>
      <c r="H55" s="390">
        <v>0</v>
      </c>
      <c r="I55" s="390">
        <v>46.014000000000003</v>
      </c>
      <c r="J55" s="390">
        <v>2.7610000000000001</v>
      </c>
      <c r="K55" s="390">
        <v>0</v>
      </c>
      <c r="L55" s="390">
        <v>0</v>
      </c>
      <c r="M55" s="390">
        <v>2.7610000000000001</v>
      </c>
      <c r="N55" s="390">
        <v>34.512999999999998</v>
      </c>
      <c r="O55" s="391">
        <v>0</v>
      </c>
      <c r="P55" s="392" t="s">
        <v>1099</v>
      </c>
    </row>
    <row r="56" spans="2:16">
      <c r="B56" s="525" t="s">
        <v>1217</v>
      </c>
      <c r="C56" s="80" t="s">
        <v>1036</v>
      </c>
      <c r="D56" s="382">
        <v>44.822000000000003</v>
      </c>
      <c r="E56" s="382">
        <v>0</v>
      </c>
      <c r="F56" s="382">
        <v>0</v>
      </c>
      <c r="G56" s="390">
        <v>0</v>
      </c>
      <c r="H56" s="390">
        <v>0</v>
      </c>
      <c r="I56" s="390">
        <v>44.822000000000003</v>
      </c>
      <c r="J56" s="390">
        <v>2.7320000000000002</v>
      </c>
      <c r="K56" s="390">
        <v>0</v>
      </c>
      <c r="L56" s="390">
        <v>0</v>
      </c>
      <c r="M56" s="390">
        <v>2.7320000000000002</v>
      </c>
      <c r="N56" s="390">
        <v>34.15</v>
      </c>
      <c r="O56" s="391">
        <v>0</v>
      </c>
      <c r="P56" s="392" t="s">
        <v>1099</v>
      </c>
    </row>
    <row r="57" spans="2:16">
      <c r="B57" s="525" t="s">
        <v>1218</v>
      </c>
      <c r="C57" s="80" t="s">
        <v>1037</v>
      </c>
      <c r="D57" s="382">
        <v>42.914999999999999</v>
      </c>
      <c r="E57" s="382">
        <v>0</v>
      </c>
      <c r="F57" s="382">
        <v>0</v>
      </c>
      <c r="G57" s="390">
        <v>0</v>
      </c>
      <c r="H57" s="390">
        <v>0</v>
      </c>
      <c r="I57" s="390">
        <v>42.914999999999999</v>
      </c>
      <c r="J57" s="390">
        <v>2.6280000000000001</v>
      </c>
      <c r="K57" s="390">
        <v>0</v>
      </c>
      <c r="L57" s="390">
        <v>0</v>
      </c>
      <c r="M57" s="390">
        <v>2.6280000000000001</v>
      </c>
      <c r="N57" s="390">
        <v>32.85</v>
      </c>
      <c r="O57" s="391">
        <v>0</v>
      </c>
      <c r="P57" s="392" t="s">
        <v>1099</v>
      </c>
    </row>
    <row r="58" spans="2:16">
      <c r="B58" s="525" t="s">
        <v>1219</v>
      </c>
      <c r="C58" s="80" t="s">
        <v>1038</v>
      </c>
      <c r="D58" s="382">
        <v>35.976999999999997</v>
      </c>
      <c r="E58" s="382">
        <v>0</v>
      </c>
      <c r="F58" s="382">
        <v>0</v>
      </c>
      <c r="G58" s="390">
        <v>0</v>
      </c>
      <c r="H58" s="390">
        <v>0</v>
      </c>
      <c r="I58" s="390">
        <v>35.976999999999997</v>
      </c>
      <c r="J58" s="390">
        <v>2.1829999999999998</v>
      </c>
      <c r="K58" s="390">
        <v>0</v>
      </c>
      <c r="L58" s="390">
        <v>0</v>
      </c>
      <c r="M58" s="390">
        <v>2.1829999999999998</v>
      </c>
      <c r="N58" s="390">
        <v>27.288</v>
      </c>
      <c r="O58" s="391">
        <v>0</v>
      </c>
      <c r="P58" s="392" t="s">
        <v>1099</v>
      </c>
    </row>
    <row r="59" spans="2:16">
      <c r="B59" s="525" t="s">
        <v>1220</v>
      </c>
      <c r="C59" s="80" t="s">
        <v>1039</v>
      </c>
      <c r="D59" s="382">
        <v>35.793999999999997</v>
      </c>
      <c r="E59" s="382">
        <v>0</v>
      </c>
      <c r="F59" s="382">
        <v>0</v>
      </c>
      <c r="G59" s="390">
        <v>0</v>
      </c>
      <c r="H59" s="390">
        <v>0</v>
      </c>
      <c r="I59" s="390">
        <v>35.793999999999997</v>
      </c>
      <c r="J59" s="390">
        <v>2.1539999999999999</v>
      </c>
      <c r="K59" s="390">
        <v>0</v>
      </c>
      <c r="L59" s="390">
        <v>0</v>
      </c>
      <c r="M59" s="390">
        <v>2.1539999999999999</v>
      </c>
      <c r="N59" s="390">
        <v>26.925000000000001</v>
      </c>
      <c r="O59" s="391">
        <v>0</v>
      </c>
      <c r="P59" s="392" t="s">
        <v>1099</v>
      </c>
    </row>
    <row r="60" spans="2:16">
      <c r="B60" s="525" t="s">
        <v>1221</v>
      </c>
      <c r="C60" s="80" t="s">
        <v>1040</v>
      </c>
      <c r="D60" s="382">
        <v>34.247999999999998</v>
      </c>
      <c r="E60" s="382">
        <v>0</v>
      </c>
      <c r="F60" s="382">
        <v>0</v>
      </c>
      <c r="G60" s="390">
        <v>0</v>
      </c>
      <c r="H60" s="390">
        <v>0</v>
      </c>
      <c r="I60" s="390">
        <v>34.247999999999998</v>
      </c>
      <c r="J60" s="390">
        <v>2.089</v>
      </c>
      <c r="K60" s="390">
        <v>0</v>
      </c>
      <c r="L60" s="390">
        <v>0</v>
      </c>
      <c r="M60" s="390">
        <v>2.089</v>
      </c>
      <c r="N60" s="390">
        <v>26.113</v>
      </c>
      <c r="O60" s="391">
        <v>0</v>
      </c>
      <c r="P60" s="392" t="s">
        <v>1099</v>
      </c>
    </row>
    <row r="61" spans="2:16">
      <c r="B61" s="525" t="s">
        <v>1222</v>
      </c>
      <c r="C61" s="80" t="s">
        <v>1041</v>
      </c>
      <c r="D61" s="382">
        <v>32.893999999999998</v>
      </c>
      <c r="E61" s="382">
        <v>0</v>
      </c>
      <c r="F61" s="382">
        <v>0</v>
      </c>
      <c r="G61" s="390">
        <v>0</v>
      </c>
      <c r="H61" s="390">
        <v>0</v>
      </c>
      <c r="I61" s="390">
        <v>32.893999999999998</v>
      </c>
      <c r="J61" s="390">
        <v>2.194</v>
      </c>
      <c r="K61" s="390">
        <v>0</v>
      </c>
      <c r="L61" s="390">
        <v>0</v>
      </c>
      <c r="M61" s="390">
        <v>2.194</v>
      </c>
      <c r="N61" s="390">
        <v>27.425000000000001</v>
      </c>
      <c r="O61" s="391">
        <v>0</v>
      </c>
      <c r="P61" s="392" t="s">
        <v>1099</v>
      </c>
    </row>
    <row r="62" spans="2:16">
      <c r="B62" s="525" t="s">
        <v>1223</v>
      </c>
      <c r="C62" s="80" t="s">
        <v>1042</v>
      </c>
      <c r="D62" s="382">
        <v>32.47</v>
      </c>
      <c r="E62" s="382">
        <v>0</v>
      </c>
      <c r="F62" s="382">
        <v>0</v>
      </c>
      <c r="G62" s="390">
        <v>0</v>
      </c>
      <c r="H62" s="390">
        <v>0</v>
      </c>
      <c r="I62" s="390">
        <v>32.47</v>
      </c>
      <c r="J62" s="390">
        <v>1.948</v>
      </c>
      <c r="K62" s="390">
        <v>0</v>
      </c>
      <c r="L62" s="390">
        <v>0</v>
      </c>
      <c r="M62" s="390">
        <v>1.948</v>
      </c>
      <c r="N62" s="390">
        <v>24.35</v>
      </c>
      <c r="O62" s="391">
        <v>0</v>
      </c>
      <c r="P62" s="392" t="s">
        <v>1099</v>
      </c>
    </row>
    <row r="63" spans="2:16">
      <c r="B63" s="525" t="s">
        <v>1224</v>
      </c>
      <c r="C63" s="80" t="s">
        <v>1043</v>
      </c>
      <c r="D63" s="382">
        <v>29.263999999999999</v>
      </c>
      <c r="E63" s="382">
        <v>0</v>
      </c>
      <c r="F63" s="382">
        <v>0</v>
      </c>
      <c r="G63" s="390">
        <v>0</v>
      </c>
      <c r="H63" s="390">
        <v>0</v>
      </c>
      <c r="I63" s="390">
        <v>29.263999999999999</v>
      </c>
      <c r="J63" s="390">
        <v>1.7629999999999999</v>
      </c>
      <c r="K63" s="390">
        <v>0</v>
      </c>
      <c r="L63" s="390">
        <v>0</v>
      </c>
      <c r="M63" s="390">
        <v>1.7629999999999999</v>
      </c>
      <c r="N63" s="390">
        <v>22.038</v>
      </c>
      <c r="O63" s="391">
        <v>0</v>
      </c>
      <c r="P63" s="392" t="s">
        <v>1099</v>
      </c>
    </row>
    <row r="64" spans="2:16">
      <c r="B64" s="525" t="s">
        <v>1225</v>
      </c>
      <c r="C64" s="80" t="s">
        <v>1044</v>
      </c>
      <c r="D64" s="382">
        <v>28.338999999999999</v>
      </c>
      <c r="E64" s="382">
        <v>0</v>
      </c>
      <c r="F64" s="382">
        <v>0</v>
      </c>
      <c r="G64" s="390">
        <v>0</v>
      </c>
      <c r="H64" s="390">
        <v>0</v>
      </c>
      <c r="I64" s="390">
        <v>28.338999999999999</v>
      </c>
      <c r="J64" s="390">
        <v>1.9590000000000001</v>
      </c>
      <c r="K64" s="390">
        <v>0</v>
      </c>
      <c r="L64" s="390">
        <v>0</v>
      </c>
      <c r="M64" s="390">
        <v>1.9590000000000001</v>
      </c>
      <c r="N64" s="390">
        <v>24.488</v>
      </c>
      <c r="O64" s="391">
        <v>0</v>
      </c>
      <c r="P64" s="392" t="s">
        <v>1099</v>
      </c>
    </row>
    <row r="65" spans="2:16">
      <c r="B65" s="525" t="s">
        <v>1226</v>
      </c>
      <c r="C65" s="80" t="s">
        <v>1045</v>
      </c>
      <c r="D65" s="382">
        <v>24.228999999999999</v>
      </c>
      <c r="E65" s="382">
        <v>0</v>
      </c>
      <c r="F65" s="382">
        <v>0</v>
      </c>
      <c r="G65" s="390">
        <v>0</v>
      </c>
      <c r="H65" s="390">
        <v>0</v>
      </c>
      <c r="I65" s="390">
        <v>24.228999999999999</v>
      </c>
      <c r="J65" s="390">
        <v>1.454</v>
      </c>
      <c r="K65" s="390">
        <v>0</v>
      </c>
      <c r="L65" s="390">
        <v>0</v>
      </c>
      <c r="M65" s="390">
        <v>1.454</v>
      </c>
      <c r="N65" s="390">
        <v>18.175000000000001</v>
      </c>
      <c r="O65" s="391">
        <v>0</v>
      </c>
      <c r="P65" s="392" t="s">
        <v>1099</v>
      </c>
    </row>
    <row r="66" spans="2:16">
      <c r="B66" s="525" t="s">
        <v>1227</v>
      </c>
      <c r="C66" s="80" t="s">
        <v>1046</v>
      </c>
      <c r="D66" s="382">
        <v>23.698</v>
      </c>
      <c r="E66" s="382">
        <v>0</v>
      </c>
      <c r="F66" s="382">
        <v>0</v>
      </c>
      <c r="G66" s="390">
        <v>0</v>
      </c>
      <c r="H66" s="390">
        <v>0</v>
      </c>
      <c r="I66" s="390">
        <v>23.698</v>
      </c>
      <c r="J66" s="390">
        <v>1.524</v>
      </c>
      <c r="K66" s="390">
        <v>0</v>
      </c>
      <c r="L66" s="390">
        <v>0</v>
      </c>
      <c r="M66" s="390">
        <v>1.524</v>
      </c>
      <c r="N66" s="390">
        <v>19.05</v>
      </c>
      <c r="O66" s="391">
        <v>0</v>
      </c>
      <c r="P66" s="392" t="s">
        <v>1105</v>
      </c>
    </row>
    <row r="67" spans="2:16">
      <c r="B67" s="525" t="s">
        <v>1228</v>
      </c>
      <c r="C67" s="80" t="s">
        <v>1047</v>
      </c>
      <c r="D67" s="382">
        <v>17.994</v>
      </c>
      <c r="E67" s="382">
        <v>0</v>
      </c>
      <c r="F67" s="382">
        <v>0</v>
      </c>
      <c r="G67" s="390">
        <v>0</v>
      </c>
      <c r="H67" s="390">
        <v>0</v>
      </c>
      <c r="I67" s="390">
        <v>17.994</v>
      </c>
      <c r="J67" s="390">
        <v>1.2989999999999999</v>
      </c>
      <c r="K67" s="390">
        <v>0</v>
      </c>
      <c r="L67" s="390">
        <v>0</v>
      </c>
      <c r="M67" s="390">
        <v>1.2989999999999999</v>
      </c>
      <c r="N67" s="390">
        <v>16.238</v>
      </c>
      <c r="O67" s="391">
        <v>0</v>
      </c>
      <c r="P67" s="392" t="s">
        <v>1099</v>
      </c>
    </row>
    <row r="68" spans="2:16">
      <c r="B68" s="525" t="s">
        <v>1229</v>
      </c>
      <c r="C68" s="80" t="s">
        <v>1048</v>
      </c>
      <c r="D68" s="382">
        <v>17.98</v>
      </c>
      <c r="E68" s="382">
        <v>0</v>
      </c>
      <c r="F68" s="382">
        <v>0</v>
      </c>
      <c r="G68" s="390">
        <v>0</v>
      </c>
      <c r="H68" s="390">
        <v>0</v>
      </c>
      <c r="I68" s="390">
        <v>17.98</v>
      </c>
      <c r="J68" s="390">
        <v>1.085</v>
      </c>
      <c r="K68" s="390">
        <v>0</v>
      </c>
      <c r="L68" s="390">
        <v>0</v>
      </c>
      <c r="M68" s="390">
        <v>1.085</v>
      </c>
      <c r="N68" s="390">
        <v>13.563000000000001</v>
      </c>
      <c r="O68" s="391">
        <v>0</v>
      </c>
      <c r="P68" s="392" t="s">
        <v>1099</v>
      </c>
    </row>
    <row r="69" spans="2:16">
      <c r="B69" s="525" t="s">
        <v>1230</v>
      </c>
      <c r="C69" s="80" t="s">
        <v>1049</v>
      </c>
      <c r="D69" s="382">
        <v>16.518999999999998</v>
      </c>
      <c r="E69" s="382">
        <v>0</v>
      </c>
      <c r="F69" s="382">
        <v>0</v>
      </c>
      <c r="G69" s="390">
        <v>0</v>
      </c>
      <c r="H69" s="390">
        <v>0</v>
      </c>
      <c r="I69" s="390">
        <v>16.518999999999998</v>
      </c>
      <c r="J69" s="390">
        <v>1.0389999999999999</v>
      </c>
      <c r="K69" s="390">
        <v>0</v>
      </c>
      <c r="L69" s="390">
        <v>0</v>
      </c>
      <c r="M69" s="390">
        <v>1.0389999999999999</v>
      </c>
      <c r="N69" s="390">
        <v>12.988</v>
      </c>
      <c r="O69" s="391">
        <v>0</v>
      </c>
      <c r="P69" s="392" t="s">
        <v>1099</v>
      </c>
    </row>
    <row r="70" spans="2:16">
      <c r="B70" s="525" t="s">
        <v>1231</v>
      </c>
      <c r="C70" s="80" t="s">
        <v>1050</v>
      </c>
      <c r="D70" s="382">
        <v>15.904</v>
      </c>
      <c r="E70" s="382">
        <v>0</v>
      </c>
      <c r="F70" s="382">
        <v>0</v>
      </c>
      <c r="G70" s="390">
        <v>0</v>
      </c>
      <c r="H70" s="390">
        <v>0</v>
      </c>
      <c r="I70" s="390">
        <v>15.904</v>
      </c>
      <c r="J70" s="390">
        <v>1.0149999999999999</v>
      </c>
      <c r="K70" s="390">
        <v>0</v>
      </c>
      <c r="L70" s="390">
        <v>0</v>
      </c>
      <c r="M70" s="390">
        <v>1.0149999999999999</v>
      </c>
      <c r="N70" s="390">
        <v>12.688000000000001</v>
      </c>
      <c r="O70" s="391">
        <v>0</v>
      </c>
      <c r="P70" s="392" t="s">
        <v>1099</v>
      </c>
    </row>
    <row r="71" spans="2:16">
      <c r="B71" s="525" t="s">
        <v>1232</v>
      </c>
      <c r="C71" s="80" t="s">
        <v>1051</v>
      </c>
      <c r="D71" s="382">
        <v>14.507999999999999</v>
      </c>
      <c r="E71" s="382">
        <v>0</v>
      </c>
      <c r="F71" s="382">
        <v>0</v>
      </c>
      <c r="G71" s="390">
        <v>0</v>
      </c>
      <c r="H71" s="390">
        <v>0</v>
      </c>
      <c r="I71" s="390">
        <v>14.507999999999999</v>
      </c>
      <c r="J71" s="390">
        <v>0.874</v>
      </c>
      <c r="K71" s="390">
        <v>0</v>
      </c>
      <c r="L71" s="390">
        <v>0</v>
      </c>
      <c r="M71" s="390">
        <v>0.874</v>
      </c>
      <c r="N71" s="390">
        <v>10.925000000000001</v>
      </c>
      <c r="O71" s="391">
        <v>0</v>
      </c>
      <c r="P71" s="392" t="s">
        <v>1099</v>
      </c>
    </row>
    <row r="72" spans="2:16">
      <c r="B72" s="525" t="s">
        <v>1233</v>
      </c>
      <c r="C72" s="80" t="s">
        <v>1052</v>
      </c>
      <c r="D72" s="382">
        <v>12.849</v>
      </c>
      <c r="E72" s="382">
        <v>0</v>
      </c>
      <c r="F72" s="382">
        <v>0</v>
      </c>
      <c r="G72" s="390">
        <v>0</v>
      </c>
      <c r="H72" s="390">
        <v>0</v>
      </c>
      <c r="I72" s="390">
        <v>12.849</v>
      </c>
      <c r="J72" s="390">
        <v>0.77100000000000002</v>
      </c>
      <c r="K72" s="390">
        <v>0</v>
      </c>
      <c r="L72" s="390">
        <v>0</v>
      </c>
      <c r="M72" s="390">
        <v>0.77100000000000002</v>
      </c>
      <c r="N72" s="390">
        <v>9.6379999999999999</v>
      </c>
      <c r="O72" s="391">
        <v>0</v>
      </c>
      <c r="P72" s="392" t="s">
        <v>1099</v>
      </c>
    </row>
    <row r="73" spans="2:16">
      <c r="B73" s="525" t="s">
        <v>1234</v>
      </c>
      <c r="C73" s="80" t="s">
        <v>1053</v>
      </c>
      <c r="D73" s="382">
        <v>11.592000000000001</v>
      </c>
      <c r="E73" s="382">
        <v>0</v>
      </c>
      <c r="F73" s="382">
        <v>0</v>
      </c>
      <c r="G73" s="390">
        <v>0</v>
      </c>
      <c r="H73" s="390">
        <v>0</v>
      </c>
      <c r="I73" s="390">
        <v>11.592000000000001</v>
      </c>
      <c r="J73" s="390">
        <v>0.70099999999999996</v>
      </c>
      <c r="K73" s="390">
        <v>0</v>
      </c>
      <c r="L73" s="390">
        <v>0</v>
      </c>
      <c r="M73" s="390">
        <v>0.70099999999999996</v>
      </c>
      <c r="N73" s="390">
        <v>8.7629999999999999</v>
      </c>
      <c r="O73" s="391">
        <v>0</v>
      </c>
      <c r="P73" s="392" t="s">
        <v>1099</v>
      </c>
    </row>
    <row r="74" spans="2:16">
      <c r="B74" s="525" t="s">
        <v>1235</v>
      </c>
      <c r="C74" s="80" t="s">
        <v>1054</v>
      </c>
      <c r="D74" s="382">
        <v>11.427</v>
      </c>
      <c r="E74" s="382">
        <v>0</v>
      </c>
      <c r="F74" s="382">
        <v>0</v>
      </c>
      <c r="G74" s="390">
        <v>0</v>
      </c>
      <c r="H74" s="390">
        <v>0</v>
      </c>
      <c r="I74" s="390">
        <v>11.427</v>
      </c>
      <c r="J74" s="390">
        <v>0.753</v>
      </c>
      <c r="K74" s="390">
        <v>0</v>
      </c>
      <c r="L74" s="390">
        <v>0</v>
      </c>
      <c r="M74" s="390">
        <v>0.753</v>
      </c>
      <c r="N74" s="390">
        <v>9.4130000000000003</v>
      </c>
      <c r="O74" s="391">
        <v>0</v>
      </c>
      <c r="P74" s="392" t="s">
        <v>1099</v>
      </c>
    </row>
    <row r="75" spans="2:16">
      <c r="B75" s="525" t="s">
        <v>1236</v>
      </c>
      <c r="C75" s="80" t="s">
        <v>1055</v>
      </c>
      <c r="D75" s="382">
        <v>9.8520000000000003</v>
      </c>
      <c r="E75" s="382">
        <v>0</v>
      </c>
      <c r="F75" s="382">
        <v>0</v>
      </c>
      <c r="G75" s="390">
        <v>0</v>
      </c>
      <c r="H75" s="390">
        <v>0</v>
      </c>
      <c r="I75" s="390">
        <v>9.8520000000000003</v>
      </c>
      <c r="J75" s="390">
        <v>0.59099999999999997</v>
      </c>
      <c r="K75" s="390">
        <v>0</v>
      </c>
      <c r="L75" s="390">
        <v>0</v>
      </c>
      <c r="M75" s="390">
        <v>0.59099999999999997</v>
      </c>
      <c r="N75" s="390">
        <v>7.3879999999999999</v>
      </c>
      <c r="O75" s="391">
        <v>0</v>
      </c>
      <c r="P75" s="392" t="s">
        <v>1099</v>
      </c>
    </row>
    <row r="76" spans="2:16">
      <c r="B76" s="525" t="s">
        <v>1237</v>
      </c>
      <c r="C76" s="80" t="s">
        <v>1056</v>
      </c>
      <c r="D76" s="382">
        <v>9.3190000000000008</v>
      </c>
      <c r="E76" s="382">
        <v>0</v>
      </c>
      <c r="F76" s="382">
        <v>0</v>
      </c>
      <c r="G76" s="390">
        <v>0</v>
      </c>
      <c r="H76" s="390">
        <v>0</v>
      </c>
      <c r="I76" s="390">
        <v>9.3190000000000008</v>
      </c>
      <c r="J76" s="390">
        <v>0.56000000000000005</v>
      </c>
      <c r="K76" s="390">
        <v>0</v>
      </c>
      <c r="L76" s="390">
        <v>0</v>
      </c>
      <c r="M76" s="390">
        <v>0.56000000000000005</v>
      </c>
      <c r="N76" s="390">
        <v>7</v>
      </c>
      <c r="O76" s="391">
        <v>0</v>
      </c>
      <c r="P76" s="392" t="s">
        <v>1099</v>
      </c>
    </row>
    <row r="77" spans="2:16">
      <c r="B77" s="525" t="s">
        <v>1238</v>
      </c>
      <c r="C77" s="80" t="s">
        <v>1057</v>
      </c>
      <c r="D77" s="382">
        <v>9.0609999999999999</v>
      </c>
      <c r="E77" s="382">
        <v>0</v>
      </c>
      <c r="F77" s="382">
        <v>0</v>
      </c>
      <c r="G77" s="390">
        <v>0</v>
      </c>
      <c r="H77" s="390">
        <v>0</v>
      </c>
      <c r="I77" s="390">
        <v>9.0609999999999999</v>
      </c>
      <c r="J77" s="390">
        <v>0.54800000000000004</v>
      </c>
      <c r="K77" s="390">
        <v>0</v>
      </c>
      <c r="L77" s="390">
        <v>0</v>
      </c>
      <c r="M77" s="390">
        <v>0.54800000000000004</v>
      </c>
      <c r="N77" s="390">
        <v>6.85</v>
      </c>
      <c r="O77" s="391">
        <v>0</v>
      </c>
      <c r="P77" s="392" t="s">
        <v>1099</v>
      </c>
    </row>
    <row r="78" spans="2:16">
      <c r="B78" s="525" t="s">
        <v>1239</v>
      </c>
      <c r="C78" s="80" t="s">
        <v>1058</v>
      </c>
      <c r="D78" s="382">
        <v>7.8730000000000002</v>
      </c>
      <c r="E78" s="382">
        <v>0</v>
      </c>
      <c r="F78" s="382">
        <v>0</v>
      </c>
      <c r="G78" s="390">
        <v>0</v>
      </c>
      <c r="H78" s="390">
        <v>0</v>
      </c>
      <c r="I78" s="390">
        <v>7.8730000000000002</v>
      </c>
      <c r="J78" s="390">
        <v>0.47199999999999998</v>
      </c>
      <c r="K78" s="390">
        <v>0</v>
      </c>
      <c r="L78" s="390">
        <v>0</v>
      </c>
      <c r="M78" s="390">
        <v>0.47199999999999998</v>
      </c>
      <c r="N78" s="390">
        <v>5.9</v>
      </c>
      <c r="O78" s="391">
        <v>0</v>
      </c>
      <c r="P78" s="392" t="s">
        <v>1099</v>
      </c>
    </row>
    <row r="79" spans="2:16">
      <c r="B79" s="525" t="s">
        <v>1240</v>
      </c>
      <c r="C79" s="80" t="s">
        <v>1059</v>
      </c>
      <c r="D79" s="382">
        <v>7.2539999999999996</v>
      </c>
      <c r="E79" s="382">
        <v>0</v>
      </c>
      <c r="F79" s="382">
        <v>0</v>
      </c>
      <c r="G79" s="390">
        <v>0</v>
      </c>
      <c r="H79" s="390">
        <v>0</v>
      </c>
      <c r="I79" s="390">
        <v>7.2539999999999996</v>
      </c>
      <c r="J79" s="390">
        <v>0.52800000000000002</v>
      </c>
      <c r="K79" s="390">
        <v>0</v>
      </c>
      <c r="L79" s="390">
        <v>0</v>
      </c>
      <c r="M79" s="390">
        <v>0.52800000000000002</v>
      </c>
      <c r="N79" s="390">
        <v>6.6</v>
      </c>
      <c r="O79" s="391">
        <v>0</v>
      </c>
      <c r="P79" s="392" t="s">
        <v>1101</v>
      </c>
    </row>
    <row r="80" spans="2:16">
      <c r="B80" s="525" t="s">
        <v>1241</v>
      </c>
      <c r="C80" s="80" t="s">
        <v>1060</v>
      </c>
      <c r="D80" s="382">
        <v>7.0309999999999997</v>
      </c>
      <c r="E80" s="382">
        <v>0</v>
      </c>
      <c r="F80" s="382">
        <v>0</v>
      </c>
      <c r="G80" s="390">
        <v>0</v>
      </c>
      <c r="H80" s="390">
        <v>0</v>
      </c>
      <c r="I80" s="390">
        <v>7.0309999999999997</v>
      </c>
      <c r="J80" s="390">
        <v>0.42199999999999999</v>
      </c>
      <c r="K80" s="390">
        <v>0</v>
      </c>
      <c r="L80" s="390">
        <v>0</v>
      </c>
      <c r="M80" s="390">
        <v>0.42199999999999999</v>
      </c>
      <c r="N80" s="390">
        <v>5.2750000000000004</v>
      </c>
      <c r="O80" s="391">
        <v>0</v>
      </c>
      <c r="P80" s="392" t="s">
        <v>1099</v>
      </c>
    </row>
    <row r="81" spans="2:16">
      <c r="B81" s="525" t="s">
        <v>1242</v>
      </c>
      <c r="C81" s="80" t="s">
        <v>1061</v>
      </c>
      <c r="D81" s="382">
        <v>6.8760000000000003</v>
      </c>
      <c r="E81" s="382">
        <v>0</v>
      </c>
      <c r="F81" s="382">
        <v>0</v>
      </c>
      <c r="G81" s="390">
        <v>0</v>
      </c>
      <c r="H81" s="390">
        <v>0</v>
      </c>
      <c r="I81" s="390">
        <v>6.8760000000000003</v>
      </c>
      <c r="J81" s="390">
        <v>0.41299999999999998</v>
      </c>
      <c r="K81" s="390">
        <v>0</v>
      </c>
      <c r="L81" s="390">
        <v>0</v>
      </c>
      <c r="M81" s="390">
        <v>0.41299999999999998</v>
      </c>
      <c r="N81" s="390">
        <v>5.1630000000000003</v>
      </c>
      <c r="O81" s="391">
        <v>0</v>
      </c>
      <c r="P81" s="392" t="s">
        <v>1099</v>
      </c>
    </row>
    <row r="82" spans="2:16">
      <c r="B82" s="525" t="s">
        <v>1243</v>
      </c>
      <c r="C82" s="80" t="s">
        <v>1062</v>
      </c>
      <c r="D82" s="382">
        <v>6.359</v>
      </c>
      <c r="E82" s="382">
        <v>0</v>
      </c>
      <c r="F82" s="382">
        <v>0</v>
      </c>
      <c r="G82" s="390">
        <v>0</v>
      </c>
      <c r="H82" s="390">
        <v>0</v>
      </c>
      <c r="I82" s="390">
        <v>6.359</v>
      </c>
      <c r="J82" s="390">
        <v>0.41199999999999998</v>
      </c>
      <c r="K82" s="390">
        <v>0</v>
      </c>
      <c r="L82" s="390">
        <v>0</v>
      </c>
      <c r="M82" s="390">
        <v>0.41199999999999998</v>
      </c>
      <c r="N82" s="390">
        <v>5.15</v>
      </c>
      <c r="O82" s="391">
        <v>0</v>
      </c>
      <c r="P82" s="392" t="s">
        <v>1099</v>
      </c>
    </row>
    <row r="83" spans="2:16">
      <c r="B83" s="525" t="s">
        <v>1244</v>
      </c>
      <c r="C83" s="80" t="s">
        <v>1063</v>
      </c>
      <c r="D83" s="382">
        <v>6.2839999999999998</v>
      </c>
      <c r="E83" s="382">
        <v>0</v>
      </c>
      <c r="F83" s="382">
        <v>0</v>
      </c>
      <c r="G83" s="390">
        <v>0</v>
      </c>
      <c r="H83" s="390">
        <v>0</v>
      </c>
      <c r="I83" s="390">
        <v>6.2839999999999998</v>
      </c>
      <c r="J83" s="390">
        <v>0.39400000000000002</v>
      </c>
      <c r="K83" s="390">
        <v>0</v>
      </c>
      <c r="L83" s="390">
        <v>0</v>
      </c>
      <c r="M83" s="390">
        <v>0.39400000000000002</v>
      </c>
      <c r="N83" s="390">
        <v>4.9249999999999998</v>
      </c>
      <c r="O83" s="391">
        <v>0</v>
      </c>
      <c r="P83" s="392" t="s">
        <v>1099</v>
      </c>
    </row>
    <row r="84" spans="2:16">
      <c r="B84" s="525" t="s">
        <v>1245</v>
      </c>
      <c r="C84" s="80" t="s">
        <v>1064</v>
      </c>
      <c r="D84" s="382">
        <v>5.8090000000000002</v>
      </c>
      <c r="E84" s="382">
        <v>0</v>
      </c>
      <c r="F84" s="382">
        <v>0</v>
      </c>
      <c r="G84" s="390">
        <v>0</v>
      </c>
      <c r="H84" s="390">
        <v>0</v>
      </c>
      <c r="I84" s="390">
        <v>5.8090000000000002</v>
      </c>
      <c r="J84" s="390">
        <v>0.35399999999999998</v>
      </c>
      <c r="K84" s="390">
        <v>0</v>
      </c>
      <c r="L84" s="390">
        <v>0</v>
      </c>
      <c r="M84" s="390">
        <v>0.35399999999999998</v>
      </c>
      <c r="N84" s="390">
        <v>4.4249999999999998</v>
      </c>
      <c r="O84" s="391">
        <v>0</v>
      </c>
      <c r="P84" s="392" t="s">
        <v>1099</v>
      </c>
    </row>
    <row r="85" spans="2:16">
      <c r="B85" s="525" t="s">
        <v>1246</v>
      </c>
      <c r="C85" s="80" t="s">
        <v>1065</v>
      </c>
      <c r="D85" s="382">
        <v>5.7</v>
      </c>
      <c r="E85" s="382">
        <v>0</v>
      </c>
      <c r="F85" s="382">
        <v>0</v>
      </c>
      <c r="G85" s="390">
        <v>0</v>
      </c>
      <c r="H85" s="390">
        <v>0</v>
      </c>
      <c r="I85" s="390">
        <v>5.7</v>
      </c>
      <c r="J85" s="390">
        <v>0.37</v>
      </c>
      <c r="K85" s="390">
        <v>0</v>
      </c>
      <c r="L85" s="390">
        <v>0</v>
      </c>
      <c r="M85" s="390">
        <v>0.37</v>
      </c>
      <c r="N85" s="390">
        <v>4.625</v>
      </c>
      <c r="O85" s="391">
        <v>0</v>
      </c>
      <c r="P85" s="392" t="s">
        <v>1099</v>
      </c>
    </row>
    <row r="86" spans="2:16">
      <c r="B86" s="525" t="s">
        <v>1247</v>
      </c>
      <c r="C86" s="80" t="s">
        <v>1066</v>
      </c>
      <c r="D86" s="382">
        <v>5.3760000000000003</v>
      </c>
      <c r="E86" s="382">
        <v>0</v>
      </c>
      <c r="F86" s="382">
        <v>0</v>
      </c>
      <c r="G86" s="390">
        <v>0</v>
      </c>
      <c r="H86" s="390">
        <v>0</v>
      </c>
      <c r="I86" s="390">
        <v>5.3760000000000003</v>
      </c>
      <c r="J86" s="390">
        <v>0.32300000000000001</v>
      </c>
      <c r="K86" s="390">
        <v>0</v>
      </c>
      <c r="L86" s="390">
        <v>0</v>
      </c>
      <c r="M86" s="390">
        <v>0.32300000000000001</v>
      </c>
      <c r="N86" s="390">
        <v>4.0380000000000003</v>
      </c>
      <c r="O86" s="391">
        <v>0</v>
      </c>
      <c r="P86" s="392" t="s">
        <v>1099</v>
      </c>
    </row>
    <row r="87" spans="2:16">
      <c r="B87" s="525" t="s">
        <v>1248</v>
      </c>
      <c r="C87" s="80" t="s">
        <v>1067</v>
      </c>
      <c r="D87" s="382">
        <v>5.21</v>
      </c>
      <c r="E87" s="382">
        <v>0</v>
      </c>
      <c r="F87" s="382">
        <v>0</v>
      </c>
      <c r="G87" s="390">
        <v>0</v>
      </c>
      <c r="H87" s="390">
        <v>0</v>
      </c>
      <c r="I87" s="390">
        <v>5.21</v>
      </c>
      <c r="J87" s="390">
        <v>0.317</v>
      </c>
      <c r="K87" s="390">
        <v>0</v>
      </c>
      <c r="L87" s="390">
        <v>0</v>
      </c>
      <c r="M87" s="390">
        <v>0.317</v>
      </c>
      <c r="N87" s="390">
        <v>3.9630000000000001</v>
      </c>
      <c r="O87" s="391">
        <v>0</v>
      </c>
      <c r="P87" s="392" t="s">
        <v>1099</v>
      </c>
    </row>
    <row r="88" spans="2:16">
      <c r="B88" s="525" t="s">
        <v>1249</v>
      </c>
      <c r="C88" s="80" t="s">
        <v>1068</v>
      </c>
      <c r="D88" s="382">
        <v>4.5110000000000001</v>
      </c>
      <c r="E88" s="382">
        <v>0</v>
      </c>
      <c r="F88" s="382">
        <v>0</v>
      </c>
      <c r="G88" s="390">
        <v>0</v>
      </c>
      <c r="H88" s="390">
        <v>0</v>
      </c>
      <c r="I88" s="390">
        <v>4.5110000000000001</v>
      </c>
      <c r="J88" s="390">
        <v>0.33900000000000002</v>
      </c>
      <c r="K88" s="390">
        <v>0</v>
      </c>
      <c r="L88" s="390">
        <v>0</v>
      </c>
      <c r="M88" s="390">
        <v>0.33900000000000002</v>
      </c>
      <c r="N88" s="390">
        <v>4.2380000000000004</v>
      </c>
      <c r="O88" s="391">
        <v>0</v>
      </c>
      <c r="P88" s="392" t="s">
        <v>1099</v>
      </c>
    </row>
    <row r="89" spans="2:16">
      <c r="B89" s="525" t="s">
        <v>1250</v>
      </c>
      <c r="C89" s="80" t="s">
        <v>1069</v>
      </c>
      <c r="D89" s="382">
        <v>4.4340000000000002</v>
      </c>
      <c r="E89" s="382">
        <v>0</v>
      </c>
      <c r="F89" s="382">
        <v>0</v>
      </c>
      <c r="G89" s="390">
        <v>0</v>
      </c>
      <c r="H89" s="390">
        <v>0</v>
      </c>
      <c r="I89" s="390">
        <v>4.4340000000000002</v>
      </c>
      <c r="J89" s="390">
        <v>0.27600000000000002</v>
      </c>
      <c r="K89" s="390">
        <v>0</v>
      </c>
      <c r="L89" s="390">
        <v>0</v>
      </c>
      <c r="M89" s="390">
        <v>0.27600000000000002</v>
      </c>
      <c r="N89" s="390">
        <v>3.45</v>
      </c>
      <c r="O89" s="391">
        <v>0</v>
      </c>
      <c r="P89" s="392" t="s">
        <v>1099</v>
      </c>
    </row>
    <row r="90" spans="2:16">
      <c r="B90" s="525" t="s">
        <v>1251</v>
      </c>
      <c r="C90" s="80" t="s">
        <v>1070</v>
      </c>
      <c r="D90" s="382">
        <v>4.3879999999999999</v>
      </c>
      <c r="E90" s="382">
        <v>0</v>
      </c>
      <c r="F90" s="382">
        <v>0</v>
      </c>
      <c r="G90" s="390">
        <v>0</v>
      </c>
      <c r="H90" s="390">
        <v>0</v>
      </c>
      <c r="I90" s="390">
        <v>4.3879999999999999</v>
      </c>
      <c r="J90" s="390">
        <v>0.27800000000000002</v>
      </c>
      <c r="K90" s="390">
        <v>0</v>
      </c>
      <c r="L90" s="390">
        <v>0</v>
      </c>
      <c r="M90" s="390">
        <v>0.27800000000000002</v>
      </c>
      <c r="N90" s="390">
        <v>3.4750000000000001</v>
      </c>
      <c r="O90" s="391">
        <v>0</v>
      </c>
      <c r="P90" s="392" t="s">
        <v>1099</v>
      </c>
    </row>
    <row r="91" spans="2:16">
      <c r="B91" s="525" t="s">
        <v>1252</v>
      </c>
      <c r="C91" s="80" t="s">
        <v>1071</v>
      </c>
      <c r="D91" s="382">
        <v>4.3310000000000004</v>
      </c>
      <c r="E91" s="382">
        <v>0</v>
      </c>
      <c r="F91" s="382">
        <v>0</v>
      </c>
      <c r="G91" s="390">
        <v>0</v>
      </c>
      <c r="H91" s="390">
        <v>0</v>
      </c>
      <c r="I91" s="390">
        <v>4.3310000000000004</v>
      </c>
      <c r="J91" s="390">
        <v>0.27</v>
      </c>
      <c r="K91" s="390">
        <v>0</v>
      </c>
      <c r="L91" s="390">
        <v>0</v>
      </c>
      <c r="M91" s="390">
        <v>0.27</v>
      </c>
      <c r="N91" s="390">
        <v>3.375</v>
      </c>
      <c r="O91" s="391">
        <v>0</v>
      </c>
      <c r="P91" s="392" t="s">
        <v>1099</v>
      </c>
    </row>
    <row r="92" spans="2:16">
      <c r="B92" s="525" t="s">
        <v>1253</v>
      </c>
      <c r="C92" s="80" t="s">
        <v>1072</v>
      </c>
      <c r="D92" s="382">
        <v>4.1630000000000003</v>
      </c>
      <c r="E92" s="382">
        <v>0</v>
      </c>
      <c r="F92" s="382">
        <v>0</v>
      </c>
      <c r="G92" s="390">
        <v>0</v>
      </c>
      <c r="H92" s="390">
        <v>0</v>
      </c>
      <c r="I92" s="390">
        <v>4.1630000000000003</v>
      </c>
      <c r="J92" s="390">
        <v>0.25700000000000001</v>
      </c>
      <c r="K92" s="390">
        <v>0</v>
      </c>
      <c r="L92" s="390">
        <v>0</v>
      </c>
      <c r="M92" s="390">
        <v>0.25700000000000001</v>
      </c>
      <c r="N92" s="390">
        <v>3.2130000000000001</v>
      </c>
      <c r="O92" s="391">
        <v>0</v>
      </c>
      <c r="P92" s="392" t="s">
        <v>1099</v>
      </c>
    </row>
    <row r="93" spans="2:16">
      <c r="B93" s="525" t="s">
        <v>1254</v>
      </c>
      <c r="C93" s="80" t="s">
        <v>1073</v>
      </c>
      <c r="D93" s="382">
        <v>4.0010000000000003</v>
      </c>
      <c r="E93" s="382">
        <v>0</v>
      </c>
      <c r="F93" s="382">
        <v>0</v>
      </c>
      <c r="G93" s="390">
        <v>0</v>
      </c>
      <c r="H93" s="390">
        <v>0</v>
      </c>
      <c r="I93" s="390">
        <v>4.0010000000000003</v>
      </c>
      <c r="J93" s="390">
        <v>0.24</v>
      </c>
      <c r="K93" s="390">
        <v>0</v>
      </c>
      <c r="L93" s="390">
        <v>0</v>
      </c>
      <c r="M93" s="390">
        <v>0.24</v>
      </c>
      <c r="N93" s="390">
        <v>3</v>
      </c>
      <c r="O93" s="391">
        <v>0</v>
      </c>
      <c r="P93" s="392" t="s">
        <v>1099</v>
      </c>
    </row>
    <row r="94" spans="2:16">
      <c r="B94" s="525" t="s">
        <v>1255</v>
      </c>
      <c r="C94" s="80" t="s">
        <v>1074</v>
      </c>
      <c r="D94" s="382">
        <v>3.6080000000000001</v>
      </c>
      <c r="E94" s="382">
        <v>0</v>
      </c>
      <c r="F94" s="382">
        <v>0</v>
      </c>
      <c r="G94" s="390">
        <v>0</v>
      </c>
      <c r="H94" s="390">
        <v>0</v>
      </c>
      <c r="I94" s="390">
        <v>3.6080000000000001</v>
      </c>
      <c r="J94" s="390">
        <v>0.216</v>
      </c>
      <c r="K94" s="390">
        <v>0</v>
      </c>
      <c r="L94" s="390">
        <v>0</v>
      </c>
      <c r="M94" s="390">
        <v>0.216</v>
      </c>
      <c r="N94" s="390">
        <v>2.7</v>
      </c>
      <c r="O94" s="391">
        <v>0</v>
      </c>
      <c r="P94" s="392" t="s">
        <v>1099</v>
      </c>
    </row>
    <row r="95" spans="2:16">
      <c r="B95" s="525" t="s">
        <v>1256</v>
      </c>
      <c r="C95" s="80" t="s">
        <v>1075</v>
      </c>
      <c r="D95" s="382">
        <v>3.5470000000000002</v>
      </c>
      <c r="E95" s="382">
        <v>0</v>
      </c>
      <c r="F95" s="382">
        <v>0</v>
      </c>
      <c r="G95" s="390">
        <v>0</v>
      </c>
      <c r="H95" s="390">
        <v>0</v>
      </c>
      <c r="I95" s="390">
        <v>3.5470000000000002</v>
      </c>
      <c r="J95" s="390">
        <v>0.21299999999999999</v>
      </c>
      <c r="K95" s="390">
        <v>0</v>
      </c>
      <c r="L95" s="390">
        <v>0</v>
      </c>
      <c r="M95" s="390">
        <v>0.21299999999999999</v>
      </c>
      <c r="N95" s="390">
        <v>2.6629999999999998</v>
      </c>
      <c r="O95" s="391">
        <v>0</v>
      </c>
      <c r="P95" s="392" t="s">
        <v>1099</v>
      </c>
    </row>
    <row r="96" spans="2:16">
      <c r="B96" s="525" t="s">
        <v>1257</v>
      </c>
      <c r="C96" s="80" t="s">
        <v>1076</v>
      </c>
      <c r="D96" s="382">
        <v>3.4409999999999998</v>
      </c>
      <c r="E96" s="382">
        <v>0</v>
      </c>
      <c r="F96" s="382">
        <v>0</v>
      </c>
      <c r="G96" s="390">
        <v>0</v>
      </c>
      <c r="H96" s="390">
        <v>0</v>
      </c>
      <c r="I96" s="390">
        <v>3.4409999999999998</v>
      </c>
      <c r="J96" s="390">
        <v>0.21099999999999999</v>
      </c>
      <c r="K96" s="390">
        <v>0</v>
      </c>
      <c r="L96" s="390">
        <v>0</v>
      </c>
      <c r="M96" s="390">
        <v>0.21099999999999999</v>
      </c>
      <c r="N96" s="390">
        <v>2.6379999999999999</v>
      </c>
      <c r="O96" s="391">
        <v>0</v>
      </c>
      <c r="P96" s="392" t="s">
        <v>1099</v>
      </c>
    </row>
    <row r="97" spans="2:16">
      <c r="B97" s="525" t="s">
        <v>1258</v>
      </c>
      <c r="C97" s="80" t="s">
        <v>1077</v>
      </c>
      <c r="D97" s="382">
        <v>3.0910000000000002</v>
      </c>
      <c r="E97" s="382">
        <v>0</v>
      </c>
      <c r="F97" s="382">
        <v>0</v>
      </c>
      <c r="G97" s="390">
        <v>0</v>
      </c>
      <c r="H97" s="390">
        <v>0</v>
      </c>
      <c r="I97" s="390">
        <v>3.0910000000000002</v>
      </c>
      <c r="J97" s="390">
        <v>0.185</v>
      </c>
      <c r="K97" s="390">
        <v>0</v>
      </c>
      <c r="L97" s="390">
        <v>0</v>
      </c>
      <c r="M97" s="390">
        <v>0.185</v>
      </c>
      <c r="N97" s="390">
        <v>2.3130000000000002</v>
      </c>
      <c r="O97" s="391">
        <v>0</v>
      </c>
      <c r="P97" s="392" t="s">
        <v>1099</v>
      </c>
    </row>
    <row r="98" spans="2:16">
      <c r="B98" s="525" t="s">
        <v>1259</v>
      </c>
      <c r="C98" s="80" t="s">
        <v>1078</v>
      </c>
      <c r="D98" s="382">
        <v>2.9870000000000001</v>
      </c>
      <c r="E98" s="382">
        <v>0</v>
      </c>
      <c r="F98" s="382">
        <v>0</v>
      </c>
      <c r="G98" s="390">
        <v>0</v>
      </c>
      <c r="H98" s="390">
        <v>0</v>
      </c>
      <c r="I98" s="390">
        <v>2.9870000000000001</v>
      </c>
      <c r="J98" s="390">
        <v>0.17899999999999999</v>
      </c>
      <c r="K98" s="390">
        <v>0</v>
      </c>
      <c r="L98" s="390">
        <v>0</v>
      </c>
      <c r="M98" s="390">
        <v>0.17899999999999999</v>
      </c>
      <c r="N98" s="390">
        <v>2.238</v>
      </c>
      <c r="O98" s="391">
        <v>0</v>
      </c>
      <c r="P98" s="392" t="s">
        <v>1099</v>
      </c>
    </row>
    <row r="99" spans="2:16">
      <c r="B99" s="525" t="s">
        <v>1260</v>
      </c>
      <c r="C99" s="80" t="s">
        <v>1079</v>
      </c>
      <c r="D99" s="382">
        <v>2.9710000000000001</v>
      </c>
      <c r="E99" s="382">
        <v>0</v>
      </c>
      <c r="F99" s="382">
        <v>0</v>
      </c>
      <c r="G99" s="390">
        <v>0</v>
      </c>
      <c r="H99" s="390">
        <v>0</v>
      </c>
      <c r="I99" s="390">
        <v>2.9710000000000001</v>
      </c>
      <c r="J99" s="390">
        <v>0.17799999999999999</v>
      </c>
      <c r="K99" s="390">
        <v>0</v>
      </c>
      <c r="L99" s="390">
        <v>0</v>
      </c>
      <c r="M99" s="390">
        <v>0.17799999999999999</v>
      </c>
      <c r="N99" s="390">
        <v>2.2250000000000001</v>
      </c>
      <c r="O99" s="391">
        <v>0</v>
      </c>
      <c r="P99" s="392" t="s">
        <v>1099</v>
      </c>
    </row>
    <row r="100" spans="2:16">
      <c r="B100" s="525" t="s">
        <v>1261</v>
      </c>
      <c r="C100" s="80" t="s">
        <v>1080</v>
      </c>
      <c r="D100" s="382">
        <v>2.9660000000000002</v>
      </c>
      <c r="E100" s="382">
        <v>0</v>
      </c>
      <c r="F100" s="382">
        <v>0</v>
      </c>
      <c r="G100" s="390">
        <v>0</v>
      </c>
      <c r="H100" s="390">
        <v>0</v>
      </c>
      <c r="I100" s="390">
        <v>2.9660000000000002</v>
      </c>
      <c r="J100" s="390">
        <v>0.17799999999999999</v>
      </c>
      <c r="K100" s="390">
        <v>0</v>
      </c>
      <c r="L100" s="390">
        <v>0</v>
      </c>
      <c r="M100" s="390">
        <v>0.17799999999999999</v>
      </c>
      <c r="N100" s="390">
        <v>2.2250000000000001</v>
      </c>
      <c r="O100" s="391">
        <v>0</v>
      </c>
      <c r="P100" s="392" t="s">
        <v>1099</v>
      </c>
    </row>
    <row r="101" spans="2:16">
      <c r="B101" s="525" t="s">
        <v>1262</v>
      </c>
      <c r="C101" s="80" t="s">
        <v>1081</v>
      </c>
      <c r="D101" s="382">
        <v>2.8940000000000001</v>
      </c>
      <c r="E101" s="382">
        <v>0</v>
      </c>
      <c r="F101" s="382">
        <v>0</v>
      </c>
      <c r="G101" s="390">
        <v>0</v>
      </c>
      <c r="H101" s="390">
        <v>0</v>
      </c>
      <c r="I101" s="390">
        <v>2.8940000000000001</v>
      </c>
      <c r="J101" s="390">
        <v>0.17399999999999999</v>
      </c>
      <c r="K101" s="390">
        <v>0</v>
      </c>
      <c r="L101" s="390">
        <v>0</v>
      </c>
      <c r="M101" s="390">
        <v>0.17399999999999999</v>
      </c>
      <c r="N101" s="390">
        <v>2.1749999999999998</v>
      </c>
      <c r="O101" s="391">
        <v>0</v>
      </c>
      <c r="P101" s="392" t="s">
        <v>1099</v>
      </c>
    </row>
    <row r="102" spans="2:16">
      <c r="B102" s="525" t="s">
        <v>1263</v>
      </c>
      <c r="C102" s="80" t="s">
        <v>1082</v>
      </c>
      <c r="D102" s="382">
        <v>2.5289999999999999</v>
      </c>
      <c r="E102" s="382">
        <v>0</v>
      </c>
      <c r="F102" s="382">
        <v>0</v>
      </c>
      <c r="G102" s="390">
        <v>0</v>
      </c>
      <c r="H102" s="390">
        <v>0</v>
      </c>
      <c r="I102" s="390">
        <v>2.5289999999999999</v>
      </c>
      <c r="J102" s="390">
        <v>0.152</v>
      </c>
      <c r="K102" s="390">
        <v>0</v>
      </c>
      <c r="L102" s="390">
        <v>0</v>
      </c>
      <c r="M102" s="390">
        <v>0.152</v>
      </c>
      <c r="N102" s="390">
        <v>1.9</v>
      </c>
      <c r="O102" s="391">
        <v>0</v>
      </c>
      <c r="P102" s="392" t="s">
        <v>1099</v>
      </c>
    </row>
    <row r="103" spans="2:16">
      <c r="B103" s="525" t="s">
        <v>1264</v>
      </c>
      <c r="C103" s="80" t="s">
        <v>1083</v>
      </c>
      <c r="D103" s="382">
        <v>2.528</v>
      </c>
      <c r="E103" s="382">
        <v>0</v>
      </c>
      <c r="F103" s="382">
        <v>0</v>
      </c>
      <c r="G103" s="390">
        <v>0</v>
      </c>
      <c r="H103" s="390">
        <v>0</v>
      </c>
      <c r="I103" s="390">
        <v>2.528</v>
      </c>
      <c r="J103" s="390">
        <v>0.154</v>
      </c>
      <c r="K103" s="390">
        <v>0</v>
      </c>
      <c r="L103" s="390">
        <v>0</v>
      </c>
      <c r="M103" s="390">
        <v>0.154</v>
      </c>
      <c r="N103" s="390">
        <v>1.925</v>
      </c>
      <c r="O103" s="391">
        <v>0</v>
      </c>
      <c r="P103" s="392" t="s">
        <v>1099</v>
      </c>
    </row>
    <row r="104" spans="2:16">
      <c r="B104" s="525" t="s">
        <v>1265</v>
      </c>
      <c r="C104" s="80" t="s">
        <v>1084</v>
      </c>
      <c r="D104" s="382">
        <v>2.3029999999999999</v>
      </c>
      <c r="E104" s="382">
        <v>0</v>
      </c>
      <c r="F104" s="382">
        <v>0</v>
      </c>
      <c r="G104" s="390">
        <v>0</v>
      </c>
      <c r="H104" s="390">
        <v>0</v>
      </c>
      <c r="I104" s="390">
        <v>2.3029999999999999</v>
      </c>
      <c r="J104" s="390">
        <v>0.13800000000000001</v>
      </c>
      <c r="K104" s="390">
        <v>0</v>
      </c>
      <c r="L104" s="390">
        <v>0</v>
      </c>
      <c r="M104" s="390">
        <v>0.13800000000000001</v>
      </c>
      <c r="N104" s="390">
        <v>1.7250000000000001</v>
      </c>
      <c r="O104" s="391">
        <v>0</v>
      </c>
      <c r="P104" s="392" t="s">
        <v>1099</v>
      </c>
    </row>
    <row r="105" spans="2:16">
      <c r="B105" s="525" t="s">
        <v>1266</v>
      </c>
      <c r="C105" s="80" t="s">
        <v>1085</v>
      </c>
      <c r="D105" s="382">
        <v>2.1389999999999998</v>
      </c>
      <c r="E105" s="382">
        <v>0</v>
      </c>
      <c r="F105" s="382">
        <v>0</v>
      </c>
      <c r="G105" s="390">
        <v>0</v>
      </c>
      <c r="H105" s="390">
        <v>0</v>
      </c>
      <c r="I105" s="390">
        <v>2.1389999999999998</v>
      </c>
      <c r="J105" s="390">
        <v>0.128</v>
      </c>
      <c r="K105" s="390">
        <v>0</v>
      </c>
      <c r="L105" s="390">
        <v>0</v>
      </c>
      <c r="M105" s="390">
        <v>0.128</v>
      </c>
      <c r="N105" s="390">
        <v>1.6</v>
      </c>
      <c r="O105" s="391">
        <v>0</v>
      </c>
      <c r="P105" s="392" t="s">
        <v>1099</v>
      </c>
    </row>
    <row r="106" spans="2:16">
      <c r="B106" s="525" t="s">
        <v>1267</v>
      </c>
      <c r="C106" s="80" t="s">
        <v>1086</v>
      </c>
      <c r="D106" s="382">
        <v>2.0830000000000002</v>
      </c>
      <c r="E106" s="382">
        <v>0</v>
      </c>
      <c r="F106" s="382">
        <v>0</v>
      </c>
      <c r="G106" s="390">
        <v>0</v>
      </c>
      <c r="H106" s="390">
        <v>0</v>
      </c>
      <c r="I106" s="390">
        <v>2.0830000000000002</v>
      </c>
      <c r="J106" s="390">
        <v>0.13300000000000001</v>
      </c>
      <c r="K106" s="390">
        <v>0</v>
      </c>
      <c r="L106" s="390">
        <v>0</v>
      </c>
      <c r="M106" s="390">
        <v>0.13300000000000001</v>
      </c>
      <c r="N106" s="390">
        <v>1.663</v>
      </c>
      <c r="O106" s="391">
        <v>0</v>
      </c>
      <c r="P106" s="392" t="s">
        <v>1099</v>
      </c>
    </row>
    <row r="107" spans="2:16">
      <c r="B107" s="525" t="s">
        <v>1268</v>
      </c>
      <c r="C107" s="80" t="s">
        <v>1087</v>
      </c>
      <c r="D107" s="382">
        <v>2.0619999999999998</v>
      </c>
      <c r="E107" s="382">
        <v>0</v>
      </c>
      <c r="F107" s="382">
        <v>0</v>
      </c>
      <c r="G107" s="390">
        <v>0</v>
      </c>
      <c r="H107" s="390">
        <v>0</v>
      </c>
      <c r="I107" s="390">
        <v>2.0619999999999998</v>
      </c>
      <c r="J107" s="390">
        <v>0.124</v>
      </c>
      <c r="K107" s="390">
        <v>0</v>
      </c>
      <c r="L107" s="390">
        <v>0</v>
      </c>
      <c r="M107" s="390">
        <v>0.124</v>
      </c>
      <c r="N107" s="390">
        <v>1.55</v>
      </c>
      <c r="O107" s="391">
        <v>0</v>
      </c>
      <c r="P107" s="392" t="s">
        <v>1099</v>
      </c>
    </row>
    <row r="108" spans="2:16">
      <c r="B108" s="525" t="s">
        <v>1269</v>
      </c>
      <c r="C108" s="80" t="s">
        <v>1088</v>
      </c>
      <c r="D108" s="382">
        <v>2.0110000000000001</v>
      </c>
      <c r="E108" s="382">
        <v>0</v>
      </c>
      <c r="F108" s="382">
        <v>0</v>
      </c>
      <c r="G108" s="390">
        <v>0</v>
      </c>
      <c r="H108" s="390">
        <v>0</v>
      </c>
      <c r="I108" s="390">
        <v>2.0110000000000001</v>
      </c>
      <c r="J108" s="390">
        <v>0.154</v>
      </c>
      <c r="K108" s="390">
        <v>0</v>
      </c>
      <c r="L108" s="390">
        <v>0</v>
      </c>
      <c r="M108" s="390">
        <v>0.154</v>
      </c>
      <c r="N108" s="390">
        <v>1.925</v>
      </c>
      <c r="O108" s="391">
        <v>0</v>
      </c>
      <c r="P108" s="392" t="s">
        <v>1101</v>
      </c>
    </row>
    <row r="109" spans="2:16">
      <c r="B109" s="525" t="s">
        <v>1270</v>
      </c>
      <c r="C109" s="80" t="s">
        <v>1089</v>
      </c>
      <c r="D109" s="382">
        <v>1.917</v>
      </c>
      <c r="E109" s="382">
        <v>0</v>
      </c>
      <c r="F109" s="382">
        <v>0</v>
      </c>
      <c r="G109" s="390">
        <v>0</v>
      </c>
      <c r="H109" s="390">
        <v>0</v>
      </c>
      <c r="I109" s="390">
        <v>1.917</v>
      </c>
      <c r="J109" s="390">
        <v>0.115</v>
      </c>
      <c r="K109" s="390">
        <v>0</v>
      </c>
      <c r="L109" s="390">
        <v>0</v>
      </c>
      <c r="M109" s="390">
        <v>0.115</v>
      </c>
      <c r="N109" s="390">
        <v>1.4379999999999999</v>
      </c>
      <c r="O109" s="391">
        <v>0</v>
      </c>
      <c r="P109" s="392" t="s">
        <v>1099</v>
      </c>
    </row>
    <row r="110" spans="2:16">
      <c r="B110" s="525" t="s">
        <v>1271</v>
      </c>
      <c r="C110" s="80" t="s">
        <v>1090</v>
      </c>
      <c r="D110" s="382">
        <v>1.7430000000000001</v>
      </c>
      <c r="E110" s="382">
        <v>0</v>
      </c>
      <c r="F110" s="382">
        <v>0</v>
      </c>
      <c r="G110" s="390">
        <v>0</v>
      </c>
      <c r="H110" s="390">
        <v>0</v>
      </c>
      <c r="I110" s="390">
        <v>1.7430000000000001</v>
      </c>
      <c r="J110" s="390">
        <v>0.105</v>
      </c>
      <c r="K110" s="390">
        <v>0</v>
      </c>
      <c r="L110" s="390">
        <v>0</v>
      </c>
      <c r="M110" s="390">
        <v>0.105</v>
      </c>
      <c r="N110" s="390">
        <v>1.3129999999999999</v>
      </c>
      <c r="O110" s="391">
        <v>0</v>
      </c>
      <c r="P110" s="392" t="s">
        <v>1099</v>
      </c>
    </row>
    <row r="111" spans="2:16">
      <c r="B111" s="525" t="s">
        <v>1272</v>
      </c>
      <c r="C111" s="80" t="s">
        <v>1091</v>
      </c>
      <c r="D111" s="382">
        <v>1.7370000000000001</v>
      </c>
      <c r="E111" s="382">
        <v>0</v>
      </c>
      <c r="F111" s="382">
        <v>0</v>
      </c>
      <c r="G111" s="390">
        <v>0</v>
      </c>
      <c r="H111" s="390">
        <v>0</v>
      </c>
      <c r="I111" s="390">
        <v>1.7370000000000001</v>
      </c>
      <c r="J111" s="390">
        <v>0.104</v>
      </c>
      <c r="K111" s="390">
        <v>0</v>
      </c>
      <c r="L111" s="390">
        <v>0</v>
      </c>
      <c r="M111" s="390">
        <v>0.104</v>
      </c>
      <c r="N111" s="390">
        <v>1.3</v>
      </c>
      <c r="O111" s="391">
        <v>0</v>
      </c>
      <c r="P111" s="392" t="s">
        <v>1099</v>
      </c>
    </row>
    <row r="112" spans="2:16">
      <c r="B112" s="525" t="s">
        <v>1273</v>
      </c>
      <c r="C112" s="80" t="s">
        <v>1092</v>
      </c>
      <c r="D112" s="382">
        <v>1.538</v>
      </c>
      <c r="E112" s="382">
        <v>0</v>
      </c>
      <c r="F112" s="382">
        <v>0</v>
      </c>
      <c r="G112" s="390">
        <v>0</v>
      </c>
      <c r="H112" s="390">
        <v>0</v>
      </c>
      <c r="I112" s="390">
        <v>1.538</v>
      </c>
      <c r="J112" s="390">
        <v>0.185</v>
      </c>
      <c r="K112" s="390">
        <v>0</v>
      </c>
      <c r="L112" s="390">
        <v>0</v>
      </c>
      <c r="M112" s="390">
        <v>0.185</v>
      </c>
      <c r="N112" s="390">
        <v>2.3130000000000002</v>
      </c>
      <c r="O112" s="391">
        <v>0</v>
      </c>
      <c r="P112" s="392" t="s">
        <v>1099</v>
      </c>
    </row>
    <row r="113" spans="2:16">
      <c r="B113" s="525" t="s">
        <v>1274</v>
      </c>
      <c r="C113" s="80" t="s">
        <v>1093</v>
      </c>
      <c r="D113" s="382">
        <v>1.2809999999999999</v>
      </c>
      <c r="E113" s="382">
        <v>0</v>
      </c>
      <c r="F113" s="382">
        <v>0</v>
      </c>
      <c r="G113" s="390">
        <v>0</v>
      </c>
      <c r="H113" s="390">
        <v>0</v>
      </c>
      <c r="I113" s="390">
        <v>1.2809999999999999</v>
      </c>
      <c r="J113" s="390">
        <v>7.6999999999999999E-2</v>
      </c>
      <c r="K113" s="390">
        <v>0</v>
      </c>
      <c r="L113" s="390">
        <v>0</v>
      </c>
      <c r="M113" s="390">
        <v>7.6999999999999999E-2</v>
      </c>
      <c r="N113" s="390">
        <v>0.96299999999999997</v>
      </c>
      <c r="O113" s="391">
        <v>0</v>
      </c>
      <c r="P113" s="392" t="s">
        <v>1099</v>
      </c>
    </row>
    <row r="114" spans="2:16">
      <c r="B114" s="525" t="s">
        <v>1275</v>
      </c>
      <c r="C114" s="80" t="s">
        <v>1094</v>
      </c>
      <c r="D114" s="382">
        <v>1.2709999999999999</v>
      </c>
      <c r="E114" s="382">
        <v>0</v>
      </c>
      <c r="F114" s="382">
        <v>0</v>
      </c>
      <c r="G114" s="390">
        <v>0</v>
      </c>
      <c r="H114" s="390">
        <v>0</v>
      </c>
      <c r="I114" s="390">
        <v>1.2709999999999999</v>
      </c>
      <c r="J114" s="390">
        <v>7.6999999999999999E-2</v>
      </c>
      <c r="K114" s="390">
        <v>0</v>
      </c>
      <c r="L114" s="390">
        <v>0</v>
      </c>
      <c r="M114" s="390">
        <v>7.6999999999999999E-2</v>
      </c>
      <c r="N114" s="390">
        <v>0.96299999999999997</v>
      </c>
      <c r="O114" s="391">
        <v>0</v>
      </c>
      <c r="P114" s="392" t="s">
        <v>1100</v>
      </c>
    </row>
    <row r="115" spans="2:16">
      <c r="B115" s="525" t="s">
        <v>1276</v>
      </c>
      <c r="C115" s="80" t="s">
        <v>1095</v>
      </c>
      <c r="D115" s="382">
        <v>1.208</v>
      </c>
      <c r="E115" s="382">
        <v>0</v>
      </c>
      <c r="F115" s="382">
        <v>0</v>
      </c>
      <c r="G115" s="390">
        <v>0</v>
      </c>
      <c r="H115" s="390">
        <v>0</v>
      </c>
      <c r="I115" s="390">
        <v>1.208</v>
      </c>
      <c r="J115" s="390">
        <v>7.1999999999999995E-2</v>
      </c>
      <c r="K115" s="390">
        <v>0</v>
      </c>
      <c r="L115" s="390">
        <v>0</v>
      </c>
      <c r="M115" s="390">
        <v>7.1999999999999995E-2</v>
      </c>
      <c r="N115" s="390">
        <v>0.9</v>
      </c>
      <c r="O115" s="391">
        <v>0</v>
      </c>
      <c r="P115" s="392" t="s">
        <v>1099</v>
      </c>
    </row>
    <row r="116" spans="2:16">
      <c r="B116" s="525" t="s">
        <v>1277</v>
      </c>
      <c r="C116" s="80" t="s">
        <v>1096</v>
      </c>
      <c r="D116" s="382">
        <v>1.119</v>
      </c>
      <c r="E116" s="382">
        <v>0</v>
      </c>
      <c r="F116" s="382">
        <v>0</v>
      </c>
      <c r="G116" s="390">
        <v>0</v>
      </c>
      <c r="H116" s="390">
        <v>0</v>
      </c>
      <c r="I116" s="390">
        <v>1.119</v>
      </c>
      <c r="J116" s="390">
        <v>6.7000000000000004E-2</v>
      </c>
      <c r="K116" s="390">
        <v>0</v>
      </c>
      <c r="L116" s="390">
        <v>0</v>
      </c>
      <c r="M116" s="390">
        <v>6.7000000000000004E-2</v>
      </c>
      <c r="N116" s="390">
        <v>0.83799999999999997</v>
      </c>
      <c r="O116" s="391">
        <v>0</v>
      </c>
      <c r="P116" s="392" t="s">
        <v>1099</v>
      </c>
    </row>
    <row r="117" spans="2:16">
      <c r="B117" s="525" t="s">
        <v>1278</v>
      </c>
      <c r="C117" s="80" t="s">
        <v>1097</v>
      </c>
      <c r="D117" s="382">
        <v>1.1140000000000001</v>
      </c>
      <c r="E117" s="382">
        <v>0</v>
      </c>
      <c r="F117" s="382">
        <v>0</v>
      </c>
      <c r="G117" s="390">
        <v>0</v>
      </c>
      <c r="H117" s="390">
        <v>0</v>
      </c>
      <c r="I117" s="390">
        <v>1.1140000000000001</v>
      </c>
      <c r="J117" s="390">
        <v>6.7000000000000004E-2</v>
      </c>
      <c r="K117" s="390">
        <v>0</v>
      </c>
      <c r="L117" s="390">
        <v>0</v>
      </c>
      <c r="M117" s="390">
        <v>6.7000000000000004E-2</v>
      </c>
      <c r="N117" s="390">
        <v>0.83799999999999997</v>
      </c>
      <c r="O117" s="391">
        <v>0</v>
      </c>
      <c r="P117" s="392" t="s">
        <v>1099</v>
      </c>
    </row>
    <row r="118" spans="2:16" ht="19.5" thickBot="1">
      <c r="B118" s="525" t="s">
        <v>1279</v>
      </c>
      <c r="C118" s="80" t="s">
        <v>1098</v>
      </c>
      <c r="D118" s="382">
        <v>1.0640000000000001</v>
      </c>
      <c r="E118" s="382">
        <v>0</v>
      </c>
      <c r="F118" s="382">
        <v>0</v>
      </c>
      <c r="G118" s="390">
        <v>0</v>
      </c>
      <c r="H118" s="390">
        <v>0</v>
      </c>
      <c r="I118" s="390">
        <v>1.0640000000000001</v>
      </c>
      <c r="J118" s="390">
        <v>6.4000000000000001E-2</v>
      </c>
      <c r="K118" s="390">
        <v>0</v>
      </c>
      <c r="L118" s="390">
        <v>0</v>
      </c>
      <c r="M118" s="390">
        <v>6.4000000000000001E-2</v>
      </c>
      <c r="N118" s="390">
        <v>0.8</v>
      </c>
      <c r="O118" s="391">
        <v>0</v>
      </c>
      <c r="P118" s="392" t="s">
        <v>1099</v>
      </c>
    </row>
    <row r="119" spans="2:16" ht="19.5" thickBot="1">
      <c r="B119" s="527" t="s">
        <v>578</v>
      </c>
      <c r="C119" s="37" t="s">
        <v>127</v>
      </c>
      <c r="D119" s="378">
        <v>169651568.07300001</v>
      </c>
      <c r="E119" s="378">
        <v>0</v>
      </c>
      <c r="F119" s="378">
        <v>1758995.9269999999</v>
      </c>
      <c r="G119" s="378">
        <v>0</v>
      </c>
      <c r="H119" s="378">
        <v>6947926.1629999997</v>
      </c>
      <c r="I119" s="378">
        <v>178358490.16299999</v>
      </c>
      <c r="J119" s="378">
        <v>8626317.1999999993</v>
      </c>
      <c r="K119" s="378">
        <v>676.298</v>
      </c>
      <c r="L119" s="378">
        <v>55993.93</v>
      </c>
      <c r="M119" s="378">
        <v>8682987.4279999994</v>
      </c>
      <c r="N119" s="378">
        <v>108537342.84999999</v>
      </c>
      <c r="O119" s="378" t="s">
        <v>991</v>
      </c>
      <c r="P119" s="378" t="s">
        <v>991</v>
      </c>
    </row>
    <row r="120" spans="2:16">
      <c r="B120" s="64"/>
      <c r="C120" s="64"/>
      <c r="D120" s="64"/>
      <c r="E120" s="64"/>
      <c r="F120" s="64"/>
      <c r="G120" s="64"/>
      <c r="H120" s="64"/>
      <c r="I120" s="64"/>
      <c r="J120" s="64"/>
      <c r="K120" s="64"/>
      <c r="L120" s="64"/>
      <c r="M120" s="64"/>
      <c r="N120" s="64"/>
      <c r="O120" s="82"/>
      <c r="P120" s="82"/>
    </row>
  </sheetData>
  <mergeCells count="13">
    <mergeCell ref="G11:K11"/>
    <mergeCell ref="L11:P11"/>
    <mergeCell ref="C5:D5"/>
    <mergeCell ref="O8:O10"/>
    <mergeCell ref="P8:P10"/>
    <mergeCell ref="D8:E9"/>
    <mergeCell ref="F8:G9"/>
    <mergeCell ref="H8:H10"/>
    <mergeCell ref="I8:I10"/>
    <mergeCell ref="N8:N10"/>
    <mergeCell ref="J8:L9"/>
    <mergeCell ref="B8:C9"/>
    <mergeCell ref="C11:D11"/>
  </mergeCells>
  <conditionalFormatting sqref="D119:O119">
    <cfRule type="cellIs" dxfId="7" priority="2" stopIfTrue="1" operator="lessThan">
      <formula>0</formula>
    </cfRule>
  </conditionalFormatting>
  <conditionalFormatting sqref="P119">
    <cfRule type="cellIs" dxfId="6" priority="1"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E11"/>
  <sheetViews>
    <sheetView showGridLines="0" zoomScale="80" zoomScaleNormal="80" workbookViewId="0"/>
  </sheetViews>
  <sheetFormatPr defaultColWidth="9.42578125" defaultRowHeight="18.75"/>
  <cols>
    <col min="1" max="1" width="2.5703125" style="13" customWidth="1"/>
    <col min="2" max="2" width="9.42578125" style="13" customWidth="1"/>
    <col min="3" max="3" width="3.140625" style="13" customWidth="1"/>
    <col min="4" max="4" width="55.42578125" style="13" customWidth="1"/>
    <col min="5" max="5" width="22" style="13" customWidth="1"/>
    <col min="6" max="6" width="44" style="13" bestFit="1" customWidth="1"/>
    <col min="7" max="7" width="26.5703125" style="13" customWidth="1"/>
    <col min="8" max="8" width="44" style="13" bestFit="1" customWidth="1"/>
    <col min="9" max="9" width="16.5703125" style="13" customWidth="1"/>
    <col min="10" max="10" width="25.5703125" style="13" bestFit="1" customWidth="1"/>
    <col min="11" max="11" width="14" style="13" customWidth="1"/>
    <col min="12" max="12" width="25.5703125" style="13" bestFit="1" customWidth="1"/>
    <col min="13" max="13" width="9.42578125" style="13" customWidth="1"/>
    <col min="14" max="16384" width="9.42578125" style="13"/>
  </cols>
  <sheetData>
    <row r="2" spans="3:5" ht="21" customHeight="1">
      <c r="D2" s="45"/>
    </row>
    <row r="4" spans="3:5" ht="21" customHeight="1">
      <c r="C4" s="45" t="s">
        <v>30</v>
      </c>
    </row>
    <row r="5" spans="3:5">
      <c r="C5" s="550" t="s">
        <v>88</v>
      </c>
      <c r="D5" s="563"/>
    </row>
    <row r="7" spans="3:5" ht="16.350000000000001" customHeight="1" thickBot="1">
      <c r="C7" s="27"/>
      <c r="D7" s="83"/>
      <c r="E7" s="84" t="s">
        <v>91</v>
      </c>
    </row>
    <row r="8" spans="3:5" ht="16.350000000000001" customHeight="1" thickTop="1">
      <c r="C8" s="52">
        <v>1</v>
      </c>
      <c r="D8" s="85" t="s">
        <v>135</v>
      </c>
      <c r="E8" s="86">
        <v>140839685.23699999</v>
      </c>
    </row>
    <row r="9" spans="3:5">
      <c r="C9" s="52">
        <v>2</v>
      </c>
      <c r="D9" s="87" t="s">
        <v>351</v>
      </c>
      <c r="E9" s="393">
        <v>1E-4</v>
      </c>
    </row>
    <row r="10" spans="3:5" ht="16.350000000000001" customHeight="1" thickBot="1">
      <c r="C10" s="88">
        <v>3</v>
      </c>
      <c r="D10" s="89" t="s">
        <v>352</v>
      </c>
      <c r="E10" s="90">
        <v>20653.598000000002</v>
      </c>
    </row>
    <row r="11" spans="3:5" ht="16.350000000000001" customHeight="1" thickTop="1"/>
  </sheetData>
  <mergeCells count="1">
    <mergeCell ref="C5:D5"/>
  </mergeCells>
  <conditionalFormatting sqref="E8:E10">
    <cfRule type="cellIs" dxfId="5"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3:G22"/>
  <sheetViews>
    <sheetView showGridLines="0" zoomScale="80" zoomScaleNormal="80" workbookViewId="0"/>
  </sheetViews>
  <sheetFormatPr defaultColWidth="9.42578125" defaultRowHeight="18.75"/>
  <cols>
    <col min="1" max="1" width="2.5703125" style="13" customWidth="1"/>
    <col min="2" max="2" width="9.42578125" style="13" customWidth="1"/>
    <col min="3" max="3" width="5.5703125" style="13" customWidth="1"/>
    <col min="4" max="4" width="84.5703125" style="13" customWidth="1"/>
    <col min="5" max="5" width="17.5703125" style="13" customWidth="1"/>
    <col min="6" max="6" width="9.42578125" style="13" customWidth="1"/>
    <col min="7" max="16384" width="9.42578125" style="13"/>
  </cols>
  <sheetData>
    <row r="3" spans="3:7" ht="24">
      <c r="C3" s="91" t="s">
        <v>32</v>
      </c>
      <c r="D3" s="92"/>
      <c r="E3" s="92"/>
    </row>
    <row r="4" spans="3:7" ht="24">
      <c r="C4" s="550" t="s">
        <v>88</v>
      </c>
      <c r="D4" s="563"/>
      <c r="E4" s="92"/>
    </row>
    <row r="6" spans="3:7" ht="19.5" thickBot="1">
      <c r="C6" s="93"/>
      <c r="D6" s="93"/>
      <c r="E6" s="27" t="s">
        <v>91</v>
      </c>
    </row>
    <row r="7" spans="3:7" ht="20.25" thickTop="1" thickBot="1">
      <c r="C7" s="28"/>
      <c r="D7" s="28"/>
      <c r="E7" s="27" t="s">
        <v>353</v>
      </c>
    </row>
    <row r="8" spans="3:7" ht="19.5" thickTop="1">
      <c r="C8" s="52">
        <v>1</v>
      </c>
      <c r="D8" s="63" t="s">
        <v>354</v>
      </c>
      <c r="E8" s="53">
        <v>263777158.912</v>
      </c>
      <c r="F8" s="94"/>
      <c r="G8" s="69"/>
    </row>
    <row r="9" spans="3:7" ht="25.5">
      <c r="C9" s="52">
        <v>2</v>
      </c>
      <c r="D9" s="63" t="s">
        <v>355</v>
      </c>
      <c r="E9" s="380">
        <v>0</v>
      </c>
      <c r="F9" s="94"/>
      <c r="G9" s="69"/>
    </row>
    <row r="10" spans="3:7">
      <c r="C10" s="52">
        <v>3</v>
      </c>
      <c r="D10" s="63" t="s">
        <v>356</v>
      </c>
      <c r="E10" s="380">
        <v>0</v>
      </c>
    </row>
    <row r="11" spans="3:7">
      <c r="C11" s="52">
        <v>4</v>
      </c>
      <c r="D11" s="63" t="s">
        <v>357</v>
      </c>
      <c r="E11" s="380">
        <v>0</v>
      </c>
    </row>
    <row r="12" spans="3:7" ht="25.5">
      <c r="C12" s="52">
        <v>5</v>
      </c>
      <c r="D12" s="63" t="s">
        <v>358</v>
      </c>
      <c r="E12" s="380">
        <v>0</v>
      </c>
    </row>
    <row r="13" spans="3:7">
      <c r="C13" s="52">
        <v>6</v>
      </c>
      <c r="D13" s="63" t="s">
        <v>359</v>
      </c>
      <c r="E13" s="380">
        <v>0</v>
      </c>
    </row>
    <row r="14" spans="3:7">
      <c r="C14" s="52">
        <v>7</v>
      </c>
      <c r="D14" s="63" t="s">
        <v>360</v>
      </c>
      <c r="E14" s="380">
        <v>0</v>
      </c>
    </row>
    <row r="15" spans="3:7">
      <c r="C15" s="52">
        <v>8</v>
      </c>
      <c r="D15" s="63" t="s">
        <v>361</v>
      </c>
      <c r="E15" s="53">
        <v>2278079.9130000002</v>
      </c>
    </row>
    <row r="16" spans="3:7">
      <c r="C16" s="52">
        <v>9</v>
      </c>
      <c r="D16" s="63" t="s">
        <v>362</v>
      </c>
      <c r="E16" s="53">
        <v>280859.37699999998</v>
      </c>
    </row>
    <row r="17" spans="3:5">
      <c r="C17" s="52">
        <v>10</v>
      </c>
      <c r="D17" s="63" t="s">
        <v>363</v>
      </c>
      <c r="E17" s="53">
        <v>9880504.9059999995</v>
      </c>
    </row>
    <row r="18" spans="3:5">
      <c r="C18" s="52">
        <v>11</v>
      </c>
      <c r="D18" s="63" t="s">
        <v>364</v>
      </c>
      <c r="E18" s="380">
        <v>0</v>
      </c>
    </row>
    <row r="19" spans="3:5" ht="25.5">
      <c r="C19" s="52" t="s">
        <v>365</v>
      </c>
      <c r="D19" s="63" t="s">
        <v>366</v>
      </c>
      <c r="E19" s="380">
        <v>0</v>
      </c>
    </row>
    <row r="20" spans="3:5" ht="25.5">
      <c r="C20" s="52" t="s">
        <v>367</v>
      </c>
      <c r="D20" s="63" t="s">
        <v>368</v>
      </c>
      <c r="E20" s="380">
        <v>0</v>
      </c>
    </row>
    <row r="21" spans="3:5" ht="19.5" thickBot="1">
      <c r="C21" s="52">
        <v>12</v>
      </c>
      <c r="D21" s="63" t="s">
        <v>369</v>
      </c>
      <c r="E21" s="53">
        <v>171645.68999999762</v>
      </c>
    </row>
    <row r="22" spans="3:5" ht="19.5" thickBot="1">
      <c r="C22" s="95">
        <v>13</v>
      </c>
      <c r="D22" s="96" t="s">
        <v>161</v>
      </c>
      <c r="E22" s="60">
        <v>276388248.79799998</v>
      </c>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I</oddHeader>
    <oddFooter>&amp;C1</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38</vt:i4>
      </vt:variant>
    </vt:vector>
  </HeadingPairs>
  <TitlesOfParts>
    <vt:vector size="38" baseType="lpstr">
      <vt:lpstr>INDEX</vt:lpstr>
      <vt:lpstr>EU OV1</vt:lpstr>
      <vt:lpstr>EU KM1</vt:lpstr>
      <vt:lpstr>EU LI3</vt:lpstr>
      <vt:lpstr>EU CC1</vt:lpstr>
      <vt:lpstr>EU CC2 </vt:lpstr>
      <vt:lpstr>EU CCyB1</vt:lpstr>
      <vt:lpstr>EU CCyB2</vt:lpstr>
      <vt:lpstr>EU LR1 - LRSum</vt:lpstr>
      <vt:lpstr>EU LR2 - LRCom</vt:lpstr>
      <vt:lpstr>EU LR3 - LRSpl</vt:lpstr>
      <vt:lpstr>EU LIQ1</vt:lpstr>
      <vt:lpstr>EU LIQ2</vt:lpstr>
      <vt:lpstr>EU CR1</vt:lpstr>
      <vt:lpstr>EU CR1-A</vt:lpstr>
      <vt:lpstr>EU CQ1</vt:lpstr>
      <vt:lpstr>EU CQ3</vt:lpstr>
      <vt:lpstr>EU CQ5</vt:lpstr>
      <vt:lpstr>EU CR3</vt:lpstr>
      <vt:lpstr>EU CR4</vt:lpstr>
      <vt:lpstr>EU CR5</vt:lpstr>
      <vt:lpstr>EU CCR1</vt:lpstr>
      <vt:lpstr>EU CCR2</vt:lpstr>
      <vt:lpstr>EU CCR3</vt:lpstr>
      <vt:lpstr>EU CCR5</vt:lpstr>
      <vt:lpstr>EU CCR8</vt:lpstr>
      <vt:lpstr>EU SEC1</vt:lpstr>
      <vt:lpstr>EU SEC3</vt:lpstr>
      <vt:lpstr>EU SEC4</vt:lpstr>
      <vt:lpstr>EU SEC5</vt:lpstr>
      <vt:lpstr>EU MR1</vt:lpstr>
      <vt:lpstr>EU REM1</vt:lpstr>
      <vt:lpstr>EU REM5</vt:lpstr>
      <vt:lpstr>EU KM2</vt:lpstr>
      <vt:lpstr>EU TLAC1</vt:lpstr>
      <vt:lpstr>EU TLAC3</vt:lpstr>
      <vt:lpstr>IFRS9</vt:lpstr>
      <vt:lpstr>EU IRRBB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7-24T09:04:51Z</dcterms:created>
  <dcterms:modified xsi:type="dcterms:W3CDTF">2023-07-25T06:53:46Z</dcterms:modified>
</cp:coreProperties>
</file>